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</v>
      </c>
      <c r="W428" s="30" t="s">
        <v>184</v>
      </c>
      <c r="X428" s="30">
        <v>0</v>
      </c>
      <c r="Y428" s="30">
        <v>0</v>
      </c>
      <c r="Z428" s="30">
        <v>0</v>
      </c>
      <c r="AA428" s="30"/>
      <c r="AB428" s="30">
        <v>0</v>
      </c>
      <c r="AC428" s="30"/>
      <c r="AD428" s="30">
        <v>0</v>
      </c>
      <c r="AE428" s="30"/>
      <c r="AF428" s="30">
        <v>0</v>
      </c>
      <c r="AG428" s="30"/>
      <c r="AH428" s="30">
        <v>0</v>
      </c>
      <c r="AI428" s="30"/>
      <c r="AJ428" s="30">
        <v>0</v>
      </c>
      <c r="AK428" s="30"/>
      <c r="AL428" s="30">
        <v>0</v>
      </c>
      <c r="AM428" s="30"/>
      <c r="AN428" s="30">
        <v>0</v>
      </c>
      <c r="AO428" s="30">
        <v>0</v>
      </c>
      <c r="AP428" s="30" t="s">
        <v>1929</v>
      </c>
      <c r="AQ428" s="38">
        <v>0</v>
      </c>
      <c r="AR428" s="38">
        <v>0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</v>
      </c>
      <c r="W429" s="30" t="s">
        <v>184</v>
      </c>
      <c r="X429" s="30">
        <v>0</v>
      </c>
      <c r="Y429" s="30">
        <v>0</v>
      </c>
      <c r="Z429" s="30">
        <v>0</v>
      </c>
      <c r="AA429" s="30"/>
      <c r="AB429" s="30">
        <v>0</v>
      </c>
      <c r="AC429" s="30"/>
      <c r="AD429" s="30">
        <v>0</v>
      </c>
      <c r="AE429" s="30"/>
      <c r="AF429" s="30">
        <v>0</v>
      </c>
      <c r="AG429" s="30"/>
      <c r="AH429" s="30">
        <v>0</v>
      </c>
      <c r="AI429" s="30"/>
      <c r="AJ429" s="30">
        <v>0</v>
      </c>
      <c r="AK429" s="30"/>
      <c r="AL429" s="30">
        <v>0</v>
      </c>
      <c r="AM429" s="30"/>
      <c r="AN429" s="30">
        <v>0</v>
      </c>
      <c r="AO429" s="30">
        <v>0</v>
      </c>
      <c r="AP429" s="30" t="s">
        <v>1929</v>
      </c>
      <c r="AQ429" s="38">
        <v>0</v>
      </c>
      <c r="AR429" s="38">
        <v>0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0</v>
      </c>
      <c r="W468" s="30" t="s">
        <v>184</v>
      </c>
      <c r="X468" s="30">
        <v>0</v>
      </c>
      <c r="Y468" s="30">
        <v>0</v>
      </c>
      <c r="Z468" s="30">
        <v>0</v>
      </c>
      <c r="AA468" s="30"/>
      <c r="AB468" s="30">
        <v>0</v>
      </c>
      <c r="AC468" s="30"/>
      <c r="AD468" s="30">
        <v>0</v>
      </c>
      <c r="AE468" s="30"/>
      <c r="AF468" s="30">
        <v>0</v>
      </c>
      <c r="AG468" s="30"/>
      <c r="AH468" s="30">
        <v>0</v>
      </c>
      <c r="AI468" s="30"/>
      <c r="AJ468" s="30">
        <v>0</v>
      </c>
      <c r="AK468" s="30"/>
      <c r="AL468" s="30">
        <v>0</v>
      </c>
      <c r="AM468" s="30"/>
      <c r="AN468" s="30">
        <v>0</v>
      </c>
      <c r="AO468" s="30">
        <v>0</v>
      </c>
      <c r="AP468" s="30" t="s">
        <v>1929</v>
      </c>
      <c r="AQ468" s="38">
        <v>0</v>
      </c>
      <c r="AR468" s="38">
        <v>0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0</v>
      </c>
      <c r="W472" s="30" t="s">
        <v>184</v>
      </c>
      <c r="X472" s="30">
        <v>0</v>
      </c>
      <c r="Y472" s="30">
        <v>0</v>
      </c>
      <c r="Z472" s="30">
        <v>0</v>
      </c>
      <c r="AA472" s="30"/>
      <c r="AB472" s="30">
        <v>0</v>
      </c>
      <c r="AC472" s="30"/>
      <c r="AD472" s="30">
        <v>0</v>
      </c>
      <c r="AE472" s="30"/>
      <c r="AF472" s="30">
        <v>0</v>
      </c>
      <c r="AG472" s="30"/>
      <c r="AH472" s="30">
        <v>0</v>
      </c>
      <c r="AI472" s="30"/>
      <c r="AJ472" s="30">
        <v>0</v>
      </c>
      <c r="AK472" s="30"/>
      <c r="AL472" s="30">
        <v>0</v>
      </c>
      <c r="AM472" s="30"/>
      <c r="AN472" s="30">
        <v>0</v>
      </c>
      <c r="AO472" s="30">
        <v>0</v>
      </c>
      <c r="AP472" s="30" t="s">
        <v>1929</v>
      </c>
      <c r="AQ472" s="38">
        <v>0</v>
      </c>
      <c r="AR472" s="38">
        <v>0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0</v>
      </c>
      <c r="W474" s="30" t="s">
        <v>184</v>
      </c>
      <c r="X474" s="30">
        <v>0</v>
      </c>
      <c r="Y474" s="30">
        <v>0</v>
      </c>
      <c r="Z474" s="30">
        <v>0</v>
      </c>
      <c r="AA474" s="30"/>
      <c r="AB474" s="30">
        <v>0</v>
      </c>
      <c r="AC474" s="30"/>
      <c r="AD474" s="30">
        <v>0</v>
      </c>
      <c r="AE474" s="30"/>
      <c r="AF474" s="30">
        <v>0</v>
      </c>
      <c r="AG474" s="30"/>
      <c r="AH474" s="30">
        <v>0</v>
      </c>
      <c r="AI474" s="30"/>
      <c r="AJ474" s="30">
        <v>0</v>
      </c>
      <c r="AK474" s="30"/>
      <c r="AL474" s="30">
        <v>0</v>
      </c>
      <c r="AM474" s="30"/>
      <c r="AN474" s="30">
        <v>0</v>
      </c>
      <c r="AO474" s="30">
        <v>0</v>
      </c>
      <c r="AP474" s="30" t="s">
        <v>1929</v>
      </c>
      <c r="AQ474" s="38">
        <v>0</v>
      </c>
      <c r="AR474" s="38">
        <v>0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0</v>
      </c>
      <c r="W475" s="30" t="s">
        <v>184</v>
      </c>
      <c r="X475" s="30">
        <v>0</v>
      </c>
      <c r="Y475" s="30">
        <v>0</v>
      </c>
      <c r="Z475" s="30">
        <v>0</v>
      </c>
      <c r="AA475" s="30"/>
      <c r="AB475" s="30">
        <v>0</v>
      </c>
      <c r="AC475" s="30"/>
      <c r="AD475" s="30">
        <v>0</v>
      </c>
      <c r="AE475" s="30"/>
      <c r="AF475" s="30">
        <v>0</v>
      </c>
      <c r="AG475" s="30"/>
      <c r="AH475" s="30">
        <v>0</v>
      </c>
      <c r="AI475" s="30"/>
      <c r="AJ475" s="30">
        <v>0</v>
      </c>
      <c r="AK475" s="30"/>
      <c r="AL475" s="30">
        <v>0</v>
      </c>
      <c r="AM475" s="30"/>
      <c r="AN475" s="30">
        <v>0</v>
      </c>
      <c r="AO475" s="30">
        <v>0</v>
      </c>
      <c r="AP475" s="30" t="s">
        <v>1929</v>
      </c>
      <c r="AQ475" s="38">
        <v>0</v>
      </c>
      <c r="AR475" s="38">
        <v>0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0</v>
      </c>
      <c r="W492" s="30" t="s">
        <v>184</v>
      </c>
      <c r="X492" s="30">
        <v>0</v>
      </c>
      <c r="Y492" s="30">
        <v>0</v>
      </c>
      <c r="Z492" s="30">
        <v>0</v>
      </c>
      <c r="AA492" s="30"/>
      <c r="AB492" s="30">
        <v>0</v>
      </c>
      <c r="AC492" s="30"/>
      <c r="AD492" s="30">
        <v>0</v>
      </c>
      <c r="AE492" s="30"/>
      <c r="AF492" s="30">
        <v>0</v>
      </c>
      <c r="AG492" s="30"/>
      <c r="AH492" s="30">
        <v>0</v>
      </c>
      <c r="AI492" s="30"/>
      <c r="AJ492" s="30">
        <v>0</v>
      </c>
      <c r="AK492" s="30"/>
      <c r="AL492" s="30">
        <v>0</v>
      </c>
      <c r="AM492" s="30"/>
      <c r="AN492" s="30">
        <v>0</v>
      </c>
      <c r="AO492" s="30">
        <v>0</v>
      </c>
      <c r="AP492" s="30" t="s">
        <v>1929</v>
      </c>
      <c r="AQ492" s="38">
        <v>0</v>
      </c>
      <c r="AR492" s="38">
        <v>0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0</v>
      </c>
      <c r="W493" s="30" t="s">
        <v>184</v>
      </c>
      <c r="X493" s="30">
        <v>0</v>
      </c>
      <c r="Y493" s="30">
        <v>0</v>
      </c>
      <c r="Z493" s="30">
        <v>0</v>
      </c>
      <c r="AA493" s="30"/>
      <c r="AB493" s="30">
        <v>0</v>
      </c>
      <c r="AC493" s="30"/>
      <c r="AD493" s="30">
        <v>0</v>
      </c>
      <c r="AE493" s="30"/>
      <c r="AF493" s="30">
        <v>0</v>
      </c>
      <c r="AG493" s="30"/>
      <c r="AH493" s="30">
        <v>0</v>
      </c>
      <c r="AI493" s="30"/>
      <c r="AJ493" s="30">
        <v>0</v>
      </c>
      <c r="AK493" s="30"/>
      <c r="AL493" s="30">
        <v>0</v>
      </c>
      <c r="AM493" s="30"/>
      <c r="AN493" s="30">
        <v>0</v>
      </c>
      <c r="AO493" s="30">
        <v>0</v>
      </c>
      <c r="AP493" s="30" t="s">
        <v>1929</v>
      </c>
      <c r="AQ493" s="38">
        <v>0</v>
      </c>
      <c r="AR493" s="38">
        <v>0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2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197.93450000000001</v>
      </c>
      <c r="AA505" s="30" t="s">
        <v>184</v>
      </c>
      <c r="AB505" s="30">
        <v>197.93450000000001</v>
      </c>
      <c r="AC505" s="30"/>
      <c r="AD505" s="30">
        <v>197.93450000000001</v>
      </c>
      <c r="AE505" s="30"/>
      <c r="AF505" s="30">
        <v>197.93450000000001</v>
      </c>
      <c r="AG505" s="30"/>
      <c r="AH505" s="30">
        <v>197.93450000000001</v>
      </c>
      <c r="AI505" s="30"/>
      <c r="AJ505" s="30">
        <v>197.93450000000001</v>
      </c>
      <c r="AK505" s="30"/>
      <c r="AL505" s="30">
        <v>197.93450000000001</v>
      </c>
      <c r="AM505" s="30"/>
      <c r="AN505" s="30">
        <v>197.93450000000001</v>
      </c>
      <c r="AO505" s="30">
        <v>197.93450000000001</v>
      </c>
      <c r="AP505" s="30" t="s">
        <v>156</v>
      </c>
      <c r="AQ505" s="38">
        <v>2.7979960324788101E-2</v>
      </c>
      <c r="AR505" s="38">
        <v>2.7979960324788101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0</v>
      </c>
      <c r="W587" s="30" t="s">
        <v>184</v>
      </c>
      <c r="X587" s="30">
        <v>0</v>
      </c>
      <c r="Y587" s="30">
        <v>0</v>
      </c>
      <c r="Z587" s="30">
        <v>0</v>
      </c>
      <c r="AA587" s="30"/>
      <c r="AB587" s="30">
        <v>0</v>
      </c>
      <c r="AC587" s="30"/>
      <c r="AD587" s="30">
        <v>0</v>
      </c>
      <c r="AE587" s="30"/>
      <c r="AF587" s="30">
        <v>0</v>
      </c>
      <c r="AG587" s="30"/>
      <c r="AH587" s="30">
        <v>0</v>
      </c>
      <c r="AI587" s="30"/>
      <c r="AJ587" s="30">
        <v>0</v>
      </c>
      <c r="AK587" s="30"/>
      <c r="AL587" s="30">
        <v>0</v>
      </c>
      <c r="AM587" s="30"/>
      <c r="AN587" s="30">
        <v>0</v>
      </c>
      <c r="AO587" s="30">
        <v>0</v>
      </c>
      <c r="AP587" s="30" t="s">
        <v>1929</v>
      </c>
      <c r="AQ587" s="38">
        <v>0</v>
      </c>
      <c r="AR587" s="38">
        <v>0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0</v>
      </c>
      <c r="W637" s="30" t="s">
        <v>184</v>
      </c>
      <c r="X637" s="30">
        <v>0</v>
      </c>
      <c r="Y637" s="30">
        <v>0</v>
      </c>
      <c r="Z637" s="30">
        <v>0</v>
      </c>
      <c r="AA637" s="30"/>
      <c r="AB637" s="30">
        <v>0</v>
      </c>
      <c r="AC637" s="30"/>
      <c r="AD637" s="30">
        <v>0</v>
      </c>
      <c r="AE637" s="30"/>
      <c r="AF637" s="30">
        <v>0</v>
      </c>
      <c r="AG637" s="30"/>
      <c r="AH637" s="30">
        <v>0</v>
      </c>
      <c r="AI637" s="30"/>
      <c r="AJ637" s="30">
        <v>0</v>
      </c>
      <c r="AK637" s="30"/>
      <c r="AL637" s="30">
        <v>0</v>
      </c>
      <c r="AM637" s="30"/>
      <c r="AN637" s="30">
        <v>0</v>
      </c>
      <c r="AO637" s="30">
        <v>0</v>
      </c>
      <c r="AP637" s="30" t="s">
        <v>1929</v>
      </c>
      <c r="AQ637" s="38">
        <v>0</v>
      </c>
      <c r="AR637" s="38">
        <v>0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2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434.87950000000001</v>
      </c>
      <c r="AA638" s="30" t="s">
        <v>184</v>
      </c>
      <c r="AB638" s="30">
        <v>434.87950000000001</v>
      </c>
      <c r="AC638" s="30"/>
      <c r="AD638" s="30">
        <v>434.87950000000001</v>
      </c>
      <c r="AE638" s="30"/>
      <c r="AF638" s="30">
        <v>192.53988243000001</v>
      </c>
      <c r="AG638" s="30" t="s">
        <v>1928</v>
      </c>
      <c r="AH638" s="30">
        <v>192.53988243000001</v>
      </c>
      <c r="AI638" s="30"/>
      <c r="AJ638" s="30">
        <v>192.53988243000001</v>
      </c>
      <c r="AK638" s="30"/>
      <c r="AL638" s="30">
        <v>192.53988243000001</v>
      </c>
      <c r="AM638" s="30"/>
      <c r="AN638" s="30">
        <v>192.53988243000001</v>
      </c>
      <c r="AO638" s="30">
        <v>192.53988243000001</v>
      </c>
      <c r="AP638" s="30" t="s">
        <v>156</v>
      </c>
      <c r="AQ638" s="38">
        <v>0.03</v>
      </c>
      <c r="AR638" s="38">
        <v>0.03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</v>
      </c>
      <c r="W660" s="30" t="s">
        <v>184</v>
      </c>
      <c r="X660" s="30">
        <v>0</v>
      </c>
      <c r="Y660" s="30">
        <v>0</v>
      </c>
      <c r="Z660" s="30">
        <v>0</v>
      </c>
      <c r="AA660" s="30"/>
      <c r="AB660" s="30">
        <v>0</v>
      </c>
      <c r="AC660" s="30"/>
      <c r="AD660" s="30">
        <v>0</v>
      </c>
      <c r="AE660" s="30"/>
      <c r="AF660" s="30">
        <v>0</v>
      </c>
      <c r="AG660" s="30"/>
      <c r="AH660" s="30">
        <v>0</v>
      </c>
      <c r="AI660" s="30"/>
      <c r="AJ660" s="30">
        <v>0</v>
      </c>
      <c r="AK660" s="30"/>
      <c r="AL660" s="30">
        <v>0</v>
      </c>
      <c r="AM660" s="30"/>
      <c r="AN660" s="30">
        <v>0</v>
      </c>
      <c r="AO660" s="30">
        <v>0</v>
      </c>
      <c r="AP660" s="30" t="s">
        <v>1929</v>
      </c>
      <c r="AQ660" s="38">
        <v>0</v>
      </c>
      <c r="AR660" s="38">
        <v>0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</v>
      </c>
      <c r="W661" s="30" t="s">
        <v>184</v>
      </c>
      <c r="X661" s="30">
        <v>0</v>
      </c>
      <c r="Y661" s="30">
        <v>0</v>
      </c>
      <c r="Z661" s="30">
        <v>0</v>
      </c>
      <c r="AA661" s="30"/>
      <c r="AB661" s="30">
        <v>0</v>
      </c>
      <c r="AC661" s="30"/>
      <c r="AD661" s="30">
        <v>0</v>
      </c>
      <c r="AE661" s="30"/>
      <c r="AF661" s="30">
        <v>0</v>
      </c>
      <c r="AG661" s="30"/>
      <c r="AH661" s="30">
        <v>0</v>
      </c>
      <c r="AI661" s="30"/>
      <c r="AJ661" s="30">
        <v>0</v>
      </c>
      <c r="AK661" s="30"/>
      <c r="AL661" s="30">
        <v>0</v>
      </c>
      <c r="AM661" s="30"/>
      <c r="AN661" s="30">
        <v>0</v>
      </c>
      <c r="AO661" s="30">
        <v>0</v>
      </c>
      <c r="AP661" s="30" t="s">
        <v>1929</v>
      </c>
      <c r="AQ661" s="38">
        <v>0</v>
      </c>
      <c r="AR661" s="38">
        <v>0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0</v>
      </c>
      <c r="W813" s="30" t="s">
        <v>184</v>
      </c>
      <c r="X813" s="30">
        <v>0</v>
      </c>
      <c r="Y813" s="30">
        <v>0</v>
      </c>
      <c r="Z813" s="30">
        <v>0</v>
      </c>
      <c r="AA813" s="30"/>
      <c r="AB813" s="30">
        <v>0</v>
      </c>
      <c r="AC813" s="30"/>
      <c r="AD813" s="30">
        <v>0</v>
      </c>
      <c r="AE813" s="30"/>
      <c r="AF813" s="30">
        <v>0</v>
      </c>
      <c r="AG813" s="30"/>
      <c r="AH813" s="30">
        <v>0</v>
      </c>
      <c r="AI813" s="30"/>
      <c r="AJ813" s="30">
        <v>0</v>
      </c>
      <c r="AK813" s="30"/>
      <c r="AL813" s="30">
        <v>0</v>
      </c>
      <c r="AM813" s="30"/>
      <c r="AN813" s="30">
        <v>0</v>
      </c>
      <c r="AO813" s="30">
        <v>0</v>
      </c>
      <c r="AP813" s="30" t="s">
        <v>1929</v>
      </c>
      <c r="AQ813" s="38">
        <v>0</v>
      </c>
      <c r="AR813" s="38">
        <v>0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0</v>
      </c>
      <c r="W814" s="30" t="s">
        <v>184</v>
      </c>
      <c r="X814" s="30">
        <v>0</v>
      </c>
      <c r="Y814" s="30">
        <v>0</v>
      </c>
      <c r="Z814" s="30">
        <v>0</v>
      </c>
      <c r="AA814" s="30"/>
      <c r="AB814" s="30">
        <v>0</v>
      </c>
      <c r="AC814" s="30"/>
      <c r="AD814" s="30">
        <v>0</v>
      </c>
      <c r="AE814" s="30"/>
      <c r="AF814" s="30">
        <v>0</v>
      </c>
      <c r="AG814" s="30"/>
      <c r="AH814" s="30">
        <v>0</v>
      </c>
      <c r="AI814" s="30"/>
      <c r="AJ814" s="30">
        <v>0</v>
      </c>
      <c r="AK814" s="30"/>
      <c r="AL814" s="30">
        <v>0</v>
      </c>
      <c r="AM814" s="30"/>
      <c r="AN814" s="30">
        <v>0</v>
      </c>
      <c r="AO814" s="30">
        <v>0</v>
      </c>
      <c r="AP814" s="30" t="s">
        <v>1929</v>
      </c>
      <c r="AQ814" s="38">
        <v>0</v>
      </c>
      <c r="AR814" s="38">
        <v>0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0</v>
      </c>
      <c r="W883" s="30" t="s">
        <v>184</v>
      </c>
      <c r="X883" s="30">
        <v>0</v>
      </c>
      <c r="Y883" s="30">
        <v>0</v>
      </c>
      <c r="Z883" s="30">
        <v>0</v>
      </c>
      <c r="AA883" s="30"/>
      <c r="AB883" s="30">
        <v>0</v>
      </c>
      <c r="AC883" s="30"/>
      <c r="AD883" s="30">
        <v>0</v>
      </c>
      <c r="AE883" s="30"/>
      <c r="AF883" s="30">
        <v>0</v>
      </c>
      <c r="AG883" s="30"/>
      <c r="AH883" s="30">
        <v>0</v>
      </c>
      <c r="AI883" s="30"/>
      <c r="AJ883" s="30">
        <v>0</v>
      </c>
      <c r="AK883" s="30"/>
      <c r="AL883" s="30">
        <v>0</v>
      </c>
      <c r="AM883" s="30"/>
      <c r="AN883" s="30">
        <v>0</v>
      </c>
      <c r="AO883" s="30">
        <v>0</v>
      </c>
      <c r="AP883" s="30" t="s">
        <v>1929</v>
      </c>
      <c r="AQ883" s="38">
        <v>0</v>
      </c>
      <c r="AR883" s="38">
        <v>0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0</v>
      </c>
      <c r="W953" s="30" t="s">
        <v>184</v>
      </c>
      <c r="X953" s="30">
        <v>0</v>
      </c>
      <c r="Y953" s="30">
        <v>0</v>
      </c>
      <c r="Z953" s="30">
        <v>0</v>
      </c>
      <c r="AA953" s="30"/>
      <c r="AB953" s="30">
        <v>0</v>
      </c>
      <c r="AC953" s="30"/>
      <c r="AD953" s="30">
        <v>0</v>
      </c>
      <c r="AE953" s="30"/>
      <c r="AF953" s="30">
        <v>0</v>
      </c>
      <c r="AG953" s="30"/>
      <c r="AH953" s="30">
        <v>0</v>
      </c>
      <c r="AI953" s="30"/>
      <c r="AJ953" s="30">
        <v>0</v>
      </c>
      <c r="AK953" s="30"/>
      <c r="AL953" s="30">
        <v>0</v>
      </c>
      <c r="AM953" s="30"/>
      <c r="AN953" s="30">
        <v>0</v>
      </c>
      <c r="AO953" s="30">
        <v>0</v>
      </c>
      <c r="AP953" s="30" t="s">
        <v>1929</v>
      </c>
      <c r="AQ953" s="38">
        <v>0</v>
      </c>
      <c r="AR953" s="38">
        <v>0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0</v>
      </c>
      <c r="W954" s="30" t="s">
        <v>184</v>
      </c>
      <c r="X954" s="30">
        <v>0</v>
      </c>
      <c r="Y954" s="30">
        <v>0</v>
      </c>
      <c r="Z954" s="30">
        <v>0</v>
      </c>
      <c r="AA954" s="30"/>
      <c r="AB954" s="30">
        <v>0</v>
      </c>
      <c r="AC954" s="30"/>
      <c r="AD954" s="30">
        <v>0</v>
      </c>
      <c r="AE954" s="30"/>
      <c r="AF954" s="30">
        <v>0</v>
      </c>
      <c r="AG954" s="30"/>
      <c r="AH954" s="30">
        <v>0</v>
      </c>
      <c r="AI954" s="30"/>
      <c r="AJ954" s="30">
        <v>0</v>
      </c>
      <c r="AK954" s="30"/>
      <c r="AL954" s="30">
        <v>0</v>
      </c>
      <c r="AM954" s="30"/>
      <c r="AN954" s="30">
        <v>0</v>
      </c>
      <c r="AO954" s="30">
        <v>0</v>
      </c>
      <c r="AP954" s="30" t="s">
        <v>1929</v>
      </c>
      <c r="AQ954" s="38">
        <v>0</v>
      </c>
      <c r="AR954" s="38">
        <v>0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0</v>
      </c>
      <c r="W1018" s="30" t="s">
        <v>184</v>
      </c>
      <c r="X1018" s="30">
        <v>0</v>
      </c>
      <c r="Y1018" s="30">
        <v>0</v>
      </c>
      <c r="Z1018" s="30">
        <v>0</v>
      </c>
      <c r="AA1018" s="30"/>
      <c r="AB1018" s="30">
        <v>0</v>
      </c>
      <c r="AC1018" s="30"/>
      <c r="AD1018" s="30">
        <v>0</v>
      </c>
      <c r="AE1018" s="30"/>
      <c r="AF1018" s="30">
        <v>0</v>
      </c>
      <c r="AG1018" s="30"/>
      <c r="AH1018" s="30">
        <v>0</v>
      </c>
      <c r="AI1018" s="30"/>
      <c r="AJ1018" s="30">
        <v>0</v>
      </c>
      <c r="AK1018" s="30"/>
      <c r="AL1018" s="30">
        <v>0</v>
      </c>
      <c r="AM1018" s="30"/>
      <c r="AN1018" s="30">
        <v>0</v>
      </c>
      <c r="AO1018" s="30">
        <v>0</v>
      </c>
      <c r="AP1018" s="30" t="s">
        <v>1929</v>
      </c>
      <c r="AQ1018" s="38">
        <v>0</v>
      </c>
      <c r="AR1018" s="38">
        <v>0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0</v>
      </c>
      <c r="W1019" s="30" t="s">
        <v>184</v>
      </c>
      <c r="X1019" s="30">
        <v>0</v>
      </c>
      <c r="Y1019" s="30">
        <v>0</v>
      </c>
      <c r="Z1019" s="30">
        <v>0</v>
      </c>
      <c r="AA1019" s="30"/>
      <c r="AB1019" s="30">
        <v>0</v>
      </c>
      <c r="AC1019" s="30"/>
      <c r="AD1019" s="30">
        <v>0</v>
      </c>
      <c r="AE1019" s="30"/>
      <c r="AF1019" s="30">
        <v>0</v>
      </c>
      <c r="AG1019" s="30"/>
      <c r="AH1019" s="30">
        <v>0</v>
      </c>
      <c r="AI1019" s="30"/>
      <c r="AJ1019" s="30">
        <v>0</v>
      </c>
      <c r="AK1019" s="30"/>
      <c r="AL1019" s="30">
        <v>0</v>
      </c>
      <c r="AM1019" s="30"/>
      <c r="AN1019" s="30">
        <v>0</v>
      </c>
      <c r="AO1019" s="30">
        <v>0</v>
      </c>
      <c r="AP1019" s="30" t="s">
        <v>1929</v>
      </c>
      <c r="AQ1019" s="38">
        <v>0</v>
      </c>
      <c r="AR1019" s="38">
        <v>0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0</v>
      </c>
      <c r="W1063" s="30" t="s">
        <v>184</v>
      </c>
      <c r="X1063" s="30">
        <v>0</v>
      </c>
      <c r="Y1063" s="30">
        <v>0</v>
      </c>
      <c r="Z1063" s="30">
        <v>0</v>
      </c>
      <c r="AA1063" s="30"/>
      <c r="AB1063" s="30">
        <v>0</v>
      </c>
      <c r="AC1063" s="30"/>
      <c r="AD1063" s="30">
        <v>0</v>
      </c>
      <c r="AE1063" s="30"/>
      <c r="AF1063" s="30">
        <v>0</v>
      </c>
      <c r="AG1063" s="30"/>
      <c r="AH1063" s="30">
        <v>0</v>
      </c>
      <c r="AI1063" s="30"/>
      <c r="AJ1063" s="30">
        <v>0</v>
      </c>
      <c r="AK1063" s="30"/>
      <c r="AL1063" s="30">
        <v>0</v>
      </c>
      <c r="AM1063" s="30"/>
      <c r="AN1063" s="30">
        <v>0</v>
      </c>
      <c r="AO1063" s="30">
        <v>0</v>
      </c>
      <c r="AP1063" s="30" t="s">
        <v>1929</v>
      </c>
      <c r="AQ1063" s="38">
        <v>0</v>
      </c>
      <c r="AR1063" s="38">
        <v>0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0</v>
      </c>
      <c r="W1072" s="30" t="s">
        <v>184</v>
      </c>
      <c r="X1072" s="30">
        <v>0</v>
      </c>
      <c r="Y1072" s="30">
        <v>0</v>
      </c>
      <c r="Z1072" s="30">
        <v>0</v>
      </c>
      <c r="AA1072" s="30"/>
      <c r="AB1072" s="30">
        <v>0</v>
      </c>
      <c r="AC1072" s="30"/>
      <c r="AD1072" s="30">
        <v>0</v>
      </c>
      <c r="AE1072" s="30"/>
      <c r="AF1072" s="30">
        <v>0</v>
      </c>
      <c r="AG1072" s="30"/>
      <c r="AH1072" s="30">
        <v>0</v>
      </c>
      <c r="AI1072" s="30"/>
      <c r="AJ1072" s="30">
        <v>0</v>
      </c>
      <c r="AK1072" s="30"/>
      <c r="AL1072" s="30">
        <v>0</v>
      </c>
      <c r="AM1072" s="30"/>
      <c r="AN1072" s="30">
        <v>0</v>
      </c>
      <c r="AO1072" s="30">
        <v>0</v>
      </c>
      <c r="AP1072" s="30" t="s">
        <v>1929</v>
      </c>
      <c r="AQ1072" s="38">
        <v>0</v>
      </c>
      <c r="AR1072" s="38">
        <v>0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0</v>
      </c>
      <c r="W1073" s="30" t="s">
        <v>184</v>
      </c>
      <c r="X1073" s="30">
        <v>0</v>
      </c>
      <c r="Y1073" s="30">
        <v>0</v>
      </c>
      <c r="Z1073" s="30">
        <v>0</v>
      </c>
      <c r="AA1073" s="30"/>
      <c r="AB1073" s="30">
        <v>0</v>
      </c>
      <c r="AC1073" s="30"/>
      <c r="AD1073" s="30">
        <v>0</v>
      </c>
      <c r="AE1073" s="30"/>
      <c r="AF1073" s="30">
        <v>0</v>
      </c>
      <c r="AG1073" s="30"/>
      <c r="AH1073" s="30">
        <v>0</v>
      </c>
      <c r="AI1073" s="30"/>
      <c r="AJ1073" s="30">
        <v>0</v>
      </c>
      <c r="AK1073" s="30"/>
      <c r="AL1073" s="30">
        <v>0</v>
      </c>
      <c r="AM1073" s="30"/>
      <c r="AN1073" s="30">
        <v>0</v>
      </c>
      <c r="AO1073" s="30">
        <v>0</v>
      </c>
      <c r="AP1073" s="30" t="s">
        <v>1929</v>
      </c>
      <c r="AQ1073" s="38">
        <v>0</v>
      </c>
      <c r="AR1073" s="38">
        <v>0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0</v>
      </c>
      <c r="W1074" s="30" t="s">
        <v>184</v>
      </c>
      <c r="X1074" s="30">
        <v>0</v>
      </c>
      <c r="Y1074" s="30">
        <v>0</v>
      </c>
      <c r="Z1074" s="30">
        <v>0</v>
      </c>
      <c r="AA1074" s="30"/>
      <c r="AB1074" s="30">
        <v>0</v>
      </c>
      <c r="AC1074" s="30"/>
      <c r="AD1074" s="30">
        <v>0</v>
      </c>
      <c r="AE1074" s="30"/>
      <c r="AF1074" s="30">
        <v>0</v>
      </c>
      <c r="AG1074" s="30"/>
      <c r="AH1074" s="30">
        <v>0</v>
      </c>
      <c r="AI1074" s="30"/>
      <c r="AJ1074" s="30">
        <v>0</v>
      </c>
      <c r="AK1074" s="30"/>
      <c r="AL1074" s="30">
        <v>0</v>
      </c>
      <c r="AM1074" s="30"/>
      <c r="AN1074" s="30">
        <v>0</v>
      </c>
      <c r="AO1074" s="30">
        <v>0</v>
      </c>
      <c r="AP1074" s="30" t="s">
        <v>1929</v>
      </c>
      <c r="AQ1074" s="38">
        <v>0</v>
      </c>
      <c r="AR1074" s="38">
        <v>0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0</v>
      </c>
      <c r="W1075" s="30" t="s">
        <v>184</v>
      </c>
      <c r="X1075" s="30">
        <v>0</v>
      </c>
      <c r="Y1075" s="30">
        <v>0</v>
      </c>
      <c r="Z1075" s="30">
        <v>0</v>
      </c>
      <c r="AA1075" s="30"/>
      <c r="AB1075" s="30">
        <v>0</v>
      </c>
      <c r="AC1075" s="30"/>
      <c r="AD1075" s="30">
        <v>0</v>
      </c>
      <c r="AE1075" s="30"/>
      <c r="AF1075" s="30">
        <v>0</v>
      </c>
      <c r="AG1075" s="30"/>
      <c r="AH1075" s="30">
        <v>0</v>
      </c>
      <c r="AI1075" s="30"/>
      <c r="AJ1075" s="30">
        <v>0</v>
      </c>
      <c r="AK1075" s="30"/>
      <c r="AL1075" s="30">
        <v>0</v>
      </c>
      <c r="AM1075" s="30"/>
      <c r="AN1075" s="30">
        <v>0</v>
      </c>
      <c r="AO1075" s="30">
        <v>0</v>
      </c>
      <c r="AP1075" s="30" t="s">
        <v>1929</v>
      </c>
      <c r="AQ1075" s="38">
        <v>0</v>
      </c>
      <c r="AR1075" s="38">
        <v>0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0</v>
      </c>
      <c r="W1144" s="30" t="s">
        <v>184</v>
      </c>
      <c r="X1144" s="30">
        <v>0</v>
      </c>
      <c r="Y1144" s="30">
        <v>0</v>
      </c>
      <c r="Z1144" s="30">
        <v>0</v>
      </c>
      <c r="AA1144" s="30"/>
      <c r="AB1144" s="30">
        <v>0</v>
      </c>
      <c r="AC1144" s="30"/>
      <c r="AD1144" s="30">
        <v>0</v>
      </c>
      <c r="AE1144" s="30"/>
      <c r="AF1144" s="30">
        <v>0</v>
      </c>
      <c r="AG1144" s="30"/>
      <c r="AH1144" s="30">
        <v>0</v>
      </c>
      <c r="AI1144" s="30"/>
      <c r="AJ1144" s="30">
        <v>0</v>
      </c>
      <c r="AK1144" s="30"/>
      <c r="AL1144" s="30">
        <v>0</v>
      </c>
      <c r="AM1144" s="30"/>
      <c r="AN1144" s="30">
        <v>0</v>
      </c>
      <c r="AO1144" s="30">
        <v>0</v>
      </c>
      <c r="AP1144" s="30" t="s">
        <v>1929</v>
      </c>
      <c r="AQ1144" s="38">
        <v>0</v>
      </c>
      <c r="AR1144" s="38">
        <v>0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0</v>
      </c>
      <c r="W1145" s="30" t="s">
        <v>184</v>
      </c>
      <c r="X1145" s="30">
        <v>0</v>
      </c>
      <c r="Y1145" s="30">
        <v>0</v>
      </c>
      <c r="Z1145" s="30">
        <v>0</v>
      </c>
      <c r="AA1145" s="30"/>
      <c r="AB1145" s="30">
        <v>0</v>
      </c>
      <c r="AC1145" s="30"/>
      <c r="AD1145" s="30">
        <v>0</v>
      </c>
      <c r="AE1145" s="30"/>
      <c r="AF1145" s="30">
        <v>0</v>
      </c>
      <c r="AG1145" s="30"/>
      <c r="AH1145" s="30">
        <v>0</v>
      </c>
      <c r="AI1145" s="30"/>
      <c r="AJ1145" s="30">
        <v>0</v>
      </c>
      <c r="AK1145" s="30"/>
      <c r="AL1145" s="30">
        <v>0</v>
      </c>
      <c r="AM1145" s="30"/>
      <c r="AN1145" s="30">
        <v>0</v>
      </c>
      <c r="AO1145" s="30">
        <v>0</v>
      </c>
      <c r="AP1145" s="30" t="s">
        <v>1929</v>
      </c>
      <c r="AQ1145" s="38">
        <v>0</v>
      </c>
      <c r="AR1145" s="38">
        <v>0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0</v>
      </c>
      <c r="W1155" s="30" t="s">
        <v>184</v>
      </c>
      <c r="X1155" s="30">
        <v>0</v>
      </c>
      <c r="Y1155" s="30">
        <v>0</v>
      </c>
      <c r="Z1155" s="30">
        <v>0</v>
      </c>
      <c r="AA1155" s="30"/>
      <c r="AB1155" s="30">
        <v>0</v>
      </c>
      <c r="AC1155" s="30"/>
      <c r="AD1155" s="30">
        <v>0</v>
      </c>
      <c r="AE1155" s="30"/>
      <c r="AF1155" s="30">
        <v>0</v>
      </c>
      <c r="AG1155" s="30"/>
      <c r="AH1155" s="30">
        <v>0</v>
      </c>
      <c r="AI1155" s="30"/>
      <c r="AJ1155" s="30">
        <v>0</v>
      </c>
      <c r="AK1155" s="30"/>
      <c r="AL1155" s="30">
        <v>0</v>
      </c>
      <c r="AM1155" s="30"/>
      <c r="AN1155" s="30">
        <v>0</v>
      </c>
      <c r="AO1155" s="30">
        <v>0</v>
      </c>
      <c r="AP1155" s="30" t="s">
        <v>1929</v>
      </c>
      <c r="AQ1155" s="38">
        <v>0</v>
      </c>
      <c r="AR1155" s="38">
        <v>0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0</v>
      </c>
      <c r="W1165" s="30" t="s">
        <v>184</v>
      </c>
      <c r="X1165" s="30">
        <v>0</v>
      </c>
      <c r="Y1165" s="30">
        <v>0</v>
      </c>
      <c r="Z1165" s="30">
        <v>0</v>
      </c>
      <c r="AA1165" s="30"/>
      <c r="AB1165" s="30">
        <v>0</v>
      </c>
      <c r="AC1165" s="30"/>
      <c r="AD1165" s="30">
        <v>0</v>
      </c>
      <c r="AE1165" s="30"/>
      <c r="AF1165" s="30">
        <v>0</v>
      </c>
      <c r="AG1165" s="30"/>
      <c r="AH1165" s="30">
        <v>0</v>
      </c>
      <c r="AI1165" s="30"/>
      <c r="AJ1165" s="30">
        <v>0</v>
      </c>
      <c r="AK1165" s="30"/>
      <c r="AL1165" s="30">
        <v>0</v>
      </c>
      <c r="AM1165" s="30"/>
      <c r="AN1165" s="30">
        <v>0</v>
      </c>
      <c r="AO1165" s="30">
        <v>0</v>
      </c>
      <c r="AP1165" s="30" t="s">
        <v>1929</v>
      </c>
      <c r="AQ1165" s="38">
        <v>0</v>
      </c>
      <c r="AR1165" s="38">
        <v>0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2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318.92500000000001</v>
      </c>
      <c r="AA1185" s="30" t="s">
        <v>184</v>
      </c>
      <c r="AB1185" s="30">
        <v>318.92500000000001</v>
      </c>
      <c r="AC1185" s="30"/>
      <c r="AD1185" s="30">
        <v>318.92500000000001</v>
      </c>
      <c r="AE1185" s="30"/>
      <c r="AF1185" s="30">
        <v>220.31521817999999</v>
      </c>
      <c r="AG1185" s="30" t="s">
        <v>1928</v>
      </c>
      <c r="AH1185" s="30">
        <v>220.31521817999999</v>
      </c>
      <c r="AI1185" s="30"/>
      <c r="AJ1185" s="30">
        <v>220.31521817999999</v>
      </c>
      <c r="AK1185" s="30"/>
      <c r="AL1185" s="30">
        <v>220.31521817999999</v>
      </c>
      <c r="AM1185" s="30"/>
      <c r="AN1185" s="30">
        <v>220.31521817999999</v>
      </c>
      <c r="AO1185" s="30">
        <v>220.31521817999999</v>
      </c>
      <c r="AP1185" s="30" t="s">
        <v>156</v>
      </c>
      <c r="AQ1185" s="38">
        <v>0.03</v>
      </c>
      <c r="AR1185" s="38">
        <v>0.03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2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592.45849999999996</v>
      </c>
      <c r="AA1186" s="30" t="s">
        <v>184</v>
      </c>
      <c r="AB1186" s="30">
        <v>592.45849999999996</v>
      </c>
      <c r="AC1186" s="30"/>
      <c r="AD1186" s="30">
        <v>592.45849999999996</v>
      </c>
      <c r="AE1186" s="30"/>
      <c r="AF1186" s="30">
        <v>592.45849999999996</v>
      </c>
      <c r="AG1186" s="30"/>
      <c r="AH1186" s="30">
        <v>592.45849999999996</v>
      </c>
      <c r="AI1186" s="30"/>
      <c r="AJ1186" s="30">
        <v>592.45849999999996</v>
      </c>
      <c r="AK1186" s="30"/>
      <c r="AL1186" s="30">
        <v>592.45849999999996</v>
      </c>
      <c r="AM1186" s="30"/>
      <c r="AN1186" s="30">
        <v>394.60104878499999</v>
      </c>
      <c r="AO1186" s="30">
        <v>196.74359756999999</v>
      </c>
      <c r="AP1186" s="30" t="s">
        <v>1927</v>
      </c>
      <c r="AQ1186" s="38">
        <v>9.0339686879397502E-2</v>
      </c>
      <c r="AR1186" s="38">
        <v>0.03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0</v>
      </c>
      <c r="W1193" s="30" t="s">
        <v>184</v>
      </c>
      <c r="X1193" s="30">
        <v>0</v>
      </c>
      <c r="Y1193" s="30">
        <v>0</v>
      </c>
      <c r="Z1193" s="30">
        <v>0</v>
      </c>
      <c r="AA1193" s="30"/>
      <c r="AB1193" s="30">
        <v>0</v>
      </c>
      <c r="AC1193" s="30"/>
      <c r="AD1193" s="30">
        <v>0</v>
      </c>
      <c r="AE1193" s="30"/>
      <c r="AF1193" s="30">
        <v>0</v>
      </c>
      <c r="AG1193" s="30"/>
      <c r="AH1193" s="30">
        <v>0</v>
      </c>
      <c r="AI1193" s="30"/>
      <c r="AJ1193" s="30">
        <v>0</v>
      </c>
      <c r="AK1193" s="30"/>
      <c r="AL1193" s="30">
        <v>0</v>
      </c>
      <c r="AM1193" s="30"/>
      <c r="AN1193" s="30">
        <v>0</v>
      </c>
      <c r="AO1193" s="30">
        <v>0</v>
      </c>
      <c r="AP1193" s="30" t="s">
        <v>1929</v>
      </c>
      <c r="AQ1193" s="38">
        <v>0</v>
      </c>
      <c r="AR1193" s="38">
        <v>0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0</v>
      </c>
      <c r="W1211" s="30" t="s">
        <v>184</v>
      </c>
      <c r="X1211" s="30">
        <v>0</v>
      </c>
      <c r="Y1211" s="30">
        <v>0</v>
      </c>
      <c r="Z1211" s="30">
        <v>0</v>
      </c>
      <c r="AA1211" s="30"/>
      <c r="AB1211" s="30">
        <v>0</v>
      </c>
      <c r="AC1211" s="30"/>
      <c r="AD1211" s="30">
        <v>0</v>
      </c>
      <c r="AE1211" s="30"/>
      <c r="AF1211" s="30">
        <v>0</v>
      </c>
      <c r="AG1211" s="30"/>
      <c r="AH1211" s="30">
        <v>0</v>
      </c>
      <c r="AI1211" s="30"/>
      <c r="AJ1211" s="30">
        <v>0</v>
      </c>
      <c r="AK1211" s="30"/>
      <c r="AL1211" s="30">
        <v>0</v>
      </c>
      <c r="AM1211" s="30"/>
      <c r="AN1211" s="30">
        <v>0</v>
      </c>
      <c r="AO1211" s="30">
        <v>0</v>
      </c>
      <c r="AP1211" s="30" t="s">
        <v>1929</v>
      </c>
      <c r="AQ1211" s="38">
        <v>0</v>
      </c>
      <c r="AR1211" s="38">
        <v>0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0</v>
      </c>
      <c r="W1212" s="30" t="s">
        <v>184</v>
      </c>
      <c r="X1212" s="30">
        <v>0</v>
      </c>
      <c r="Y1212" s="30">
        <v>0</v>
      </c>
      <c r="Z1212" s="30">
        <v>0</v>
      </c>
      <c r="AA1212" s="30"/>
      <c r="AB1212" s="30">
        <v>0</v>
      </c>
      <c r="AC1212" s="30"/>
      <c r="AD1212" s="30">
        <v>0</v>
      </c>
      <c r="AE1212" s="30"/>
      <c r="AF1212" s="30">
        <v>0</v>
      </c>
      <c r="AG1212" s="30"/>
      <c r="AH1212" s="30">
        <v>0</v>
      </c>
      <c r="AI1212" s="30"/>
      <c r="AJ1212" s="30">
        <v>0</v>
      </c>
      <c r="AK1212" s="30"/>
      <c r="AL1212" s="30">
        <v>0</v>
      </c>
      <c r="AM1212" s="30"/>
      <c r="AN1212" s="30">
        <v>0</v>
      </c>
      <c r="AO1212" s="30">
        <v>0</v>
      </c>
      <c r="AP1212" s="30" t="s">
        <v>1929</v>
      </c>
      <c r="AQ1212" s="38">
        <v>0</v>
      </c>
      <c r="AR1212" s="38">
        <v>0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0</v>
      </c>
      <c r="W1215" s="30" t="s">
        <v>184</v>
      </c>
      <c r="X1215" s="30">
        <v>0</v>
      </c>
      <c r="Y1215" s="30">
        <v>0</v>
      </c>
      <c r="Z1215" s="30">
        <v>0</v>
      </c>
      <c r="AA1215" s="30"/>
      <c r="AB1215" s="30">
        <v>0</v>
      </c>
      <c r="AC1215" s="30"/>
      <c r="AD1215" s="30">
        <v>0</v>
      </c>
      <c r="AE1215" s="30"/>
      <c r="AF1215" s="30">
        <v>0</v>
      </c>
      <c r="AG1215" s="30" t="s">
        <v>2433</v>
      </c>
      <c r="AH1215" s="30">
        <v>0</v>
      </c>
      <c r="AI1215" s="30"/>
      <c r="AJ1215" s="30">
        <v>0</v>
      </c>
      <c r="AK1215" s="30"/>
      <c r="AL1215" s="30">
        <v>0</v>
      </c>
      <c r="AM1215" s="30"/>
      <c r="AN1215" s="30">
        <v>0</v>
      </c>
      <c r="AO1215" s="30">
        <v>0</v>
      </c>
      <c r="AP1215" s="30" t="s">
        <v>1929</v>
      </c>
      <c r="AQ1215" s="38">
        <v>0</v>
      </c>
      <c r="AR1215" s="38">
        <v>0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0</v>
      </c>
      <c r="W1216" s="30" t="s">
        <v>184</v>
      </c>
      <c r="X1216" s="30">
        <v>0</v>
      </c>
      <c r="Y1216" s="30">
        <v>0</v>
      </c>
      <c r="Z1216" s="30">
        <v>0</v>
      </c>
      <c r="AA1216" s="30"/>
      <c r="AB1216" s="30">
        <v>0</v>
      </c>
      <c r="AC1216" s="30"/>
      <c r="AD1216" s="30">
        <v>0</v>
      </c>
      <c r="AE1216" s="30"/>
      <c r="AF1216" s="30">
        <v>0</v>
      </c>
      <c r="AG1216" s="30"/>
      <c r="AH1216" s="30">
        <v>0</v>
      </c>
      <c r="AI1216" s="30"/>
      <c r="AJ1216" s="30">
        <v>0</v>
      </c>
      <c r="AK1216" s="30"/>
      <c r="AL1216" s="30">
        <v>0</v>
      </c>
      <c r="AM1216" s="30"/>
      <c r="AN1216" s="30">
        <v>0</v>
      </c>
      <c r="AO1216" s="30">
        <v>0</v>
      </c>
      <c r="AP1216" s="30" t="s">
        <v>1929</v>
      </c>
      <c r="AQ1216" s="38">
        <v>0</v>
      </c>
      <c r="AR1216" s="38">
        <v>0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0</v>
      </c>
      <c r="W1272" s="30" t="s">
        <v>184</v>
      </c>
      <c r="X1272" s="30">
        <v>0</v>
      </c>
      <c r="Y1272" s="30">
        <v>0</v>
      </c>
      <c r="Z1272" s="30">
        <v>0</v>
      </c>
      <c r="AA1272" s="30"/>
      <c r="AB1272" s="30">
        <v>0</v>
      </c>
      <c r="AC1272" s="30"/>
      <c r="AD1272" s="30">
        <v>0</v>
      </c>
      <c r="AE1272" s="30"/>
      <c r="AF1272" s="30">
        <v>0</v>
      </c>
      <c r="AG1272" s="30"/>
      <c r="AH1272" s="30">
        <v>0</v>
      </c>
      <c r="AI1272" s="30"/>
      <c r="AJ1272" s="30">
        <v>0</v>
      </c>
      <c r="AK1272" s="30"/>
      <c r="AL1272" s="30">
        <v>0</v>
      </c>
      <c r="AM1272" s="30"/>
      <c r="AN1272" s="30">
        <v>0</v>
      </c>
      <c r="AO1272" s="30">
        <v>0</v>
      </c>
      <c r="AP1272" s="30" t="s">
        <v>1929</v>
      </c>
      <c r="AQ1272" s="38">
        <v>0</v>
      </c>
      <c r="AR1272" s="38">
        <v>0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2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93.961500000000001</v>
      </c>
      <c r="AA1278" s="30" t="s">
        <v>184</v>
      </c>
      <c r="AB1278" s="30">
        <v>93.961500000000001</v>
      </c>
      <c r="AC1278" s="30"/>
      <c r="AD1278" s="30">
        <v>93.961500000000001</v>
      </c>
      <c r="AE1278" s="30"/>
      <c r="AF1278" s="30">
        <v>93.961500000000001</v>
      </c>
      <c r="AG1278" s="30"/>
      <c r="AH1278" s="30">
        <v>93.961500000000001</v>
      </c>
      <c r="AI1278" s="30"/>
      <c r="AJ1278" s="30">
        <v>93.961500000000001</v>
      </c>
      <c r="AK1278" s="30"/>
      <c r="AL1278" s="30">
        <v>93.961500000000001</v>
      </c>
      <c r="AM1278" s="30"/>
      <c r="AN1278" s="30">
        <v>93.961500000000001</v>
      </c>
      <c r="AO1278" s="30">
        <v>93.961500000000001</v>
      </c>
      <c r="AP1278" s="30" t="s">
        <v>1926</v>
      </c>
      <c r="AQ1278" s="38">
        <v>0.13993779435419401</v>
      </c>
      <c r="AR1278" s="38">
        <v>0.13993779435419401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0</v>
      </c>
      <c r="W1343" s="30" t="s">
        <v>184</v>
      </c>
      <c r="X1343" s="30">
        <v>0</v>
      </c>
      <c r="Y1343" s="30">
        <v>0</v>
      </c>
      <c r="Z1343" s="30">
        <v>0</v>
      </c>
      <c r="AA1343" s="30"/>
      <c r="AB1343" s="30">
        <v>0</v>
      </c>
      <c r="AC1343" s="30"/>
      <c r="AD1343" s="30">
        <v>0</v>
      </c>
      <c r="AE1343" s="30"/>
      <c r="AF1343" s="30">
        <v>0</v>
      </c>
      <c r="AG1343" s="30"/>
      <c r="AH1343" s="30">
        <v>0</v>
      </c>
      <c r="AI1343" s="30"/>
      <c r="AJ1343" s="30">
        <v>0</v>
      </c>
      <c r="AK1343" s="30"/>
      <c r="AL1343" s="30">
        <v>0</v>
      </c>
      <c r="AM1343" s="30"/>
      <c r="AN1343" s="30">
        <v>0</v>
      </c>
      <c r="AO1343" s="30">
        <v>0</v>
      </c>
      <c r="AP1343" s="30" t="s">
        <v>1929</v>
      </c>
      <c r="AQ1343" s="38">
        <v>0</v>
      </c>
      <c r="AR1343" s="38">
        <v>0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0</v>
      </c>
      <c r="W1351" s="30" t="s">
        <v>184</v>
      </c>
      <c r="X1351" s="30">
        <v>0</v>
      </c>
      <c r="Y1351" s="30">
        <v>0</v>
      </c>
      <c r="Z1351" s="30">
        <v>0</v>
      </c>
      <c r="AA1351" s="30"/>
      <c r="AB1351" s="30">
        <v>0</v>
      </c>
      <c r="AC1351" s="30"/>
      <c r="AD1351" s="30">
        <v>0</v>
      </c>
      <c r="AE1351" s="30"/>
      <c r="AF1351" s="30">
        <v>0</v>
      </c>
      <c r="AG1351" s="30"/>
      <c r="AH1351" s="30">
        <v>0</v>
      </c>
      <c r="AI1351" s="30"/>
      <c r="AJ1351" s="30">
        <v>0</v>
      </c>
      <c r="AK1351" s="30"/>
      <c r="AL1351" s="30">
        <v>0</v>
      </c>
      <c r="AM1351" s="30"/>
      <c r="AN1351" s="30">
        <v>0</v>
      </c>
      <c r="AO1351" s="30">
        <v>0</v>
      </c>
      <c r="AP1351" s="30" t="s">
        <v>1929</v>
      </c>
      <c r="AQ1351" s="38">
        <v>0</v>
      </c>
      <c r="AR1351" s="38">
        <v>0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0</v>
      </c>
      <c r="W1368" s="30" t="s">
        <v>184</v>
      </c>
      <c r="X1368" s="30">
        <v>0</v>
      </c>
      <c r="Y1368" s="30">
        <v>0</v>
      </c>
      <c r="Z1368" s="30">
        <v>0</v>
      </c>
      <c r="AA1368" s="30"/>
      <c r="AB1368" s="30">
        <v>0</v>
      </c>
      <c r="AC1368" s="30"/>
      <c r="AD1368" s="30">
        <v>0</v>
      </c>
      <c r="AE1368" s="30"/>
      <c r="AF1368" s="30">
        <v>0</v>
      </c>
      <c r="AG1368" s="30"/>
      <c r="AH1368" s="30">
        <v>0</v>
      </c>
      <c r="AI1368" s="30"/>
      <c r="AJ1368" s="30">
        <v>0</v>
      </c>
      <c r="AK1368" s="30"/>
      <c r="AL1368" s="30">
        <v>0</v>
      </c>
      <c r="AM1368" s="30"/>
      <c r="AN1368" s="30">
        <v>0</v>
      </c>
      <c r="AO1368" s="30">
        <v>0</v>
      </c>
      <c r="AP1368" s="30" t="s">
        <v>1929</v>
      </c>
      <c r="AQ1368" s="38">
        <v>0</v>
      </c>
      <c r="AR1368" s="38">
        <v>0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0</v>
      </c>
      <c r="W1369" s="30" t="s">
        <v>184</v>
      </c>
      <c r="X1369" s="30">
        <v>0</v>
      </c>
      <c r="Y1369" s="30">
        <v>0</v>
      </c>
      <c r="Z1369" s="30">
        <v>0</v>
      </c>
      <c r="AA1369" s="30"/>
      <c r="AB1369" s="30">
        <v>0</v>
      </c>
      <c r="AC1369" s="30"/>
      <c r="AD1369" s="30">
        <v>0</v>
      </c>
      <c r="AE1369" s="30"/>
      <c r="AF1369" s="30">
        <v>0</v>
      </c>
      <c r="AG1369" s="30"/>
      <c r="AH1369" s="30">
        <v>0</v>
      </c>
      <c r="AI1369" s="30"/>
      <c r="AJ1369" s="30">
        <v>0</v>
      </c>
      <c r="AK1369" s="30"/>
      <c r="AL1369" s="30">
        <v>0</v>
      </c>
      <c r="AM1369" s="30"/>
      <c r="AN1369" s="30">
        <v>0</v>
      </c>
      <c r="AO1369" s="30">
        <v>0</v>
      </c>
      <c r="AP1369" s="30" t="s">
        <v>1929</v>
      </c>
      <c r="AQ1369" s="38">
        <v>0</v>
      </c>
      <c r="AR1369" s="38">
        <v>0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0</v>
      </c>
      <c r="W1419" s="30" t="s">
        <v>184</v>
      </c>
      <c r="X1419" s="30">
        <v>0</v>
      </c>
      <c r="Y1419" s="30">
        <v>0</v>
      </c>
      <c r="Z1419" s="30">
        <v>0</v>
      </c>
      <c r="AA1419" s="30"/>
      <c r="AB1419" s="30">
        <v>0</v>
      </c>
      <c r="AC1419" s="30"/>
      <c r="AD1419" s="30">
        <v>0</v>
      </c>
      <c r="AE1419" s="30"/>
      <c r="AF1419" s="30">
        <v>0</v>
      </c>
      <c r="AG1419" s="30"/>
      <c r="AH1419" s="30">
        <v>0</v>
      </c>
      <c r="AI1419" s="30"/>
      <c r="AJ1419" s="30">
        <v>0</v>
      </c>
      <c r="AK1419" s="30"/>
      <c r="AL1419" s="30">
        <v>0</v>
      </c>
      <c r="AM1419" s="30"/>
      <c r="AN1419" s="30">
        <v>0</v>
      </c>
      <c r="AO1419" s="30">
        <v>0</v>
      </c>
      <c r="AP1419" s="30" t="s">
        <v>1929</v>
      </c>
      <c r="AQ1419" s="38">
        <v>0</v>
      </c>
      <c r="AR1419" s="38">
        <v>0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2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123.6155</v>
      </c>
      <c r="AA1430" s="30" t="s">
        <v>184</v>
      </c>
      <c r="AB1430" s="30">
        <v>123.6155</v>
      </c>
      <c r="AC1430" s="30"/>
      <c r="AD1430" s="30">
        <v>123.6155</v>
      </c>
      <c r="AE1430" s="30"/>
      <c r="AF1430" s="30">
        <v>123.6155</v>
      </c>
      <c r="AG1430" s="30"/>
      <c r="AH1430" s="30">
        <v>123.6155</v>
      </c>
      <c r="AI1430" s="30"/>
      <c r="AJ1430" s="30">
        <v>123.6155</v>
      </c>
      <c r="AK1430" s="30"/>
      <c r="AL1430" s="30">
        <v>123.6155</v>
      </c>
      <c r="AM1430" s="30"/>
      <c r="AN1430" s="30">
        <v>123.6155</v>
      </c>
      <c r="AO1430" s="30">
        <v>123.6155</v>
      </c>
      <c r="AP1430" s="30" t="s">
        <v>1935</v>
      </c>
      <c r="AQ1430" s="38">
        <v>5.9420063159005498E-2</v>
      </c>
      <c r="AR1430" s="38">
        <v>5.9420063159005498E-2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2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730.423</v>
      </c>
      <c r="AA1434" s="30" t="s">
        <v>184</v>
      </c>
      <c r="AB1434" s="30">
        <v>730.423</v>
      </c>
      <c r="AC1434" s="30"/>
      <c r="AD1434" s="30">
        <v>730.423</v>
      </c>
      <c r="AE1434" s="30"/>
      <c r="AF1434" s="30">
        <v>730.423</v>
      </c>
      <c r="AG1434" s="30"/>
      <c r="AH1434" s="30">
        <v>730.423</v>
      </c>
      <c r="AI1434" s="30"/>
      <c r="AJ1434" s="30">
        <v>730.423</v>
      </c>
      <c r="AK1434" s="30"/>
      <c r="AL1434" s="30">
        <v>730.423</v>
      </c>
      <c r="AM1434" s="30"/>
      <c r="AN1434" s="30">
        <v>479.93047797499997</v>
      </c>
      <c r="AO1434" s="30">
        <v>229.43795595</v>
      </c>
      <c r="AP1434" s="30" t="s">
        <v>1927</v>
      </c>
      <c r="AQ1434" s="38">
        <v>9.5505950222008099E-2</v>
      </c>
      <c r="AR1434" s="38">
        <v>0.03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0</v>
      </c>
      <c r="W1454" s="30" t="s">
        <v>184</v>
      </c>
      <c r="X1454" s="30">
        <v>0</v>
      </c>
      <c r="Y1454" s="30">
        <v>0</v>
      </c>
      <c r="Z1454" s="30">
        <v>0</v>
      </c>
      <c r="AA1454" s="30"/>
      <c r="AB1454" s="30">
        <v>0</v>
      </c>
      <c r="AC1454" s="30"/>
      <c r="AD1454" s="30">
        <v>0</v>
      </c>
      <c r="AE1454" s="30"/>
      <c r="AF1454" s="30">
        <v>0</v>
      </c>
      <c r="AG1454" s="30"/>
      <c r="AH1454" s="30">
        <v>0</v>
      </c>
      <c r="AI1454" s="30"/>
      <c r="AJ1454" s="30">
        <v>0</v>
      </c>
      <c r="AK1454" s="30"/>
      <c r="AL1454" s="30">
        <v>0</v>
      </c>
      <c r="AM1454" s="30"/>
      <c r="AN1454" s="30">
        <v>0</v>
      </c>
      <c r="AO1454" s="30">
        <v>0</v>
      </c>
      <c r="AP1454" s="30" t="s">
        <v>1929</v>
      </c>
      <c r="AQ1454" s="38">
        <v>0</v>
      </c>
      <c r="AR1454" s="38">
        <v>0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0</v>
      </c>
      <c r="W1493" s="30" t="s">
        <v>184</v>
      </c>
      <c r="X1493" s="30">
        <v>0</v>
      </c>
      <c r="Y1493" s="30">
        <v>0</v>
      </c>
      <c r="Z1493" s="30">
        <v>0</v>
      </c>
      <c r="AA1493" s="30"/>
      <c r="AB1493" s="30">
        <v>0</v>
      </c>
      <c r="AC1493" s="30"/>
      <c r="AD1493" s="30">
        <v>0</v>
      </c>
      <c r="AE1493" s="30"/>
      <c r="AF1493" s="30">
        <v>0</v>
      </c>
      <c r="AG1493" s="30"/>
      <c r="AH1493" s="30">
        <v>0</v>
      </c>
      <c r="AI1493" s="30"/>
      <c r="AJ1493" s="30">
        <v>0</v>
      </c>
      <c r="AK1493" s="30"/>
      <c r="AL1493" s="30">
        <v>0</v>
      </c>
      <c r="AM1493" s="30"/>
      <c r="AN1493" s="30">
        <v>0</v>
      </c>
      <c r="AO1493" s="30">
        <v>0</v>
      </c>
      <c r="AP1493" s="30" t="s">
        <v>1929</v>
      </c>
      <c r="AQ1493" s="38">
        <v>0</v>
      </c>
      <c r="AR1493" s="38">
        <v>0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2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159.7055</v>
      </c>
      <c r="AA1507" s="30" t="s">
        <v>184</v>
      </c>
      <c r="AB1507" s="30">
        <v>159.7055</v>
      </c>
      <c r="AC1507" s="30"/>
      <c r="AD1507" s="30">
        <v>159.7055</v>
      </c>
      <c r="AE1507" s="30"/>
      <c r="AF1507" s="30">
        <v>137.535288885</v>
      </c>
      <c r="AG1507" s="30" t="s">
        <v>1928</v>
      </c>
      <c r="AH1507" s="30">
        <v>137.535288885</v>
      </c>
      <c r="AI1507" s="30"/>
      <c r="AJ1507" s="30">
        <v>137.535288885</v>
      </c>
      <c r="AK1507" s="30"/>
      <c r="AL1507" s="30">
        <v>137.535288885</v>
      </c>
      <c r="AM1507" s="30"/>
      <c r="AN1507" s="30">
        <v>137.535288885</v>
      </c>
      <c r="AO1507" s="30">
        <v>137.535288885</v>
      </c>
      <c r="AP1507" s="30" t="s">
        <v>156</v>
      </c>
      <c r="AQ1507" s="38">
        <v>0.03</v>
      </c>
      <c r="AR1507" s="38">
        <v>0.03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2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138.39750000000001</v>
      </c>
      <c r="AA1508" s="30" t="s">
        <v>184</v>
      </c>
      <c r="AB1508" s="30">
        <v>138.39750000000001</v>
      </c>
      <c r="AC1508" s="30"/>
      <c r="AD1508" s="30">
        <v>138.39750000000001</v>
      </c>
      <c r="AE1508" s="30"/>
      <c r="AF1508" s="30">
        <v>112.74935383499999</v>
      </c>
      <c r="AG1508" s="30" t="s">
        <v>1928</v>
      </c>
      <c r="AH1508" s="30">
        <v>112.74935383499999</v>
      </c>
      <c r="AI1508" s="30"/>
      <c r="AJ1508" s="30">
        <v>112.74935383499999</v>
      </c>
      <c r="AK1508" s="30"/>
      <c r="AL1508" s="30">
        <v>112.74935383499999</v>
      </c>
      <c r="AM1508" s="30"/>
      <c r="AN1508" s="30">
        <v>112.74935383499999</v>
      </c>
      <c r="AO1508" s="30">
        <v>112.74935383499999</v>
      </c>
      <c r="AP1508" s="30" t="s">
        <v>156</v>
      </c>
      <c r="AQ1508" s="38">
        <v>0.03</v>
      </c>
      <c r="AR1508" s="38">
        <v>0.03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2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15.0215</v>
      </c>
      <c r="AA1527" s="30" t="s">
        <v>184</v>
      </c>
      <c r="AB1527" s="30">
        <v>15.0215</v>
      </c>
      <c r="AC1527" s="30"/>
      <c r="AD1527" s="30">
        <v>15.0215</v>
      </c>
      <c r="AE1527" s="30"/>
      <c r="AF1527" s="30">
        <v>11.949236385000001</v>
      </c>
      <c r="AG1527" s="30" t="s">
        <v>1928</v>
      </c>
      <c r="AH1527" s="30">
        <v>11.949236385000001</v>
      </c>
      <c r="AI1527" s="30"/>
      <c r="AJ1527" s="30">
        <v>11.949236385000001</v>
      </c>
      <c r="AK1527" s="30"/>
      <c r="AL1527" s="30">
        <v>11.949236385000001</v>
      </c>
      <c r="AM1527" s="30"/>
      <c r="AN1527" s="30">
        <v>11.949236385000001</v>
      </c>
      <c r="AO1527" s="30">
        <v>11.949236385000001</v>
      </c>
      <c r="AP1527" s="30" t="s">
        <v>156</v>
      </c>
      <c r="AQ1527" s="38">
        <v>0.03</v>
      </c>
      <c r="AR1527" s="38">
        <v>0.03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0</v>
      </c>
      <c r="W1575" s="30" t="s">
        <v>184</v>
      </c>
      <c r="X1575" s="30">
        <v>0</v>
      </c>
      <c r="Y1575" s="30">
        <v>0</v>
      </c>
      <c r="Z1575" s="30">
        <v>0</v>
      </c>
      <c r="AA1575" s="30"/>
      <c r="AB1575" s="30">
        <v>0</v>
      </c>
      <c r="AC1575" s="30"/>
      <c r="AD1575" s="30">
        <v>0</v>
      </c>
      <c r="AE1575" s="30"/>
      <c r="AF1575" s="30">
        <v>0</v>
      </c>
      <c r="AG1575" s="30"/>
      <c r="AH1575" s="30">
        <v>0</v>
      </c>
      <c r="AI1575" s="30"/>
      <c r="AJ1575" s="30">
        <v>0</v>
      </c>
      <c r="AK1575" s="30"/>
      <c r="AL1575" s="30">
        <v>0</v>
      </c>
      <c r="AM1575" s="30"/>
      <c r="AN1575" s="30">
        <v>0</v>
      </c>
      <c r="AO1575" s="30">
        <v>0</v>
      </c>
      <c r="AP1575" s="30" t="s">
        <v>1925</v>
      </c>
      <c r="AQ1575" s="38">
        <v>0</v>
      </c>
      <c r="AR1575" s="38">
        <v>0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0</v>
      </c>
      <c r="W1576" s="30" t="s">
        <v>184</v>
      </c>
      <c r="X1576" s="30">
        <v>0</v>
      </c>
      <c r="Y1576" s="30">
        <v>0</v>
      </c>
      <c r="Z1576" s="30">
        <v>0</v>
      </c>
      <c r="AA1576" s="30"/>
      <c r="AB1576" s="30">
        <v>0</v>
      </c>
      <c r="AC1576" s="30"/>
      <c r="AD1576" s="30">
        <v>0</v>
      </c>
      <c r="AE1576" s="30"/>
      <c r="AF1576" s="30">
        <v>0</v>
      </c>
      <c r="AG1576" s="30"/>
      <c r="AH1576" s="30">
        <v>0</v>
      </c>
      <c r="AI1576" s="30"/>
      <c r="AJ1576" s="30">
        <v>0</v>
      </c>
      <c r="AK1576" s="30"/>
      <c r="AL1576" s="30">
        <v>0</v>
      </c>
      <c r="AM1576" s="30"/>
      <c r="AN1576" s="30">
        <v>0</v>
      </c>
      <c r="AO1576" s="30">
        <v>0</v>
      </c>
      <c r="AP1576" s="30" t="s">
        <v>1925</v>
      </c>
      <c r="AQ1576" s="38">
        <v>0</v>
      </c>
      <c r="AR1576" s="38">
        <v>0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0</v>
      </c>
      <c r="W1577" s="30" t="s">
        <v>184</v>
      </c>
      <c r="X1577" s="30">
        <v>0</v>
      </c>
      <c r="Y1577" s="30">
        <v>0</v>
      </c>
      <c r="Z1577" s="30">
        <v>0</v>
      </c>
      <c r="AA1577" s="30"/>
      <c r="AB1577" s="30">
        <v>0</v>
      </c>
      <c r="AC1577" s="30"/>
      <c r="AD1577" s="30">
        <v>0</v>
      </c>
      <c r="AE1577" s="30"/>
      <c r="AF1577" s="30">
        <v>0</v>
      </c>
      <c r="AG1577" s="30"/>
      <c r="AH1577" s="30">
        <v>0</v>
      </c>
      <c r="AI1577" s="30"/>
      <c r="AJ1577" s="30">
        <v>0</v>
      </c>
      <c r="AK1577" s="30"/>
      <c r="AL1577" s="30">
        <v>0</v>
      </c>
      <c r="AM1577" s="30"/>
      <c r="AN1577" s="30">
        <v>0</v>
      </c>
      <c r="AO1577" s="30">
        <v>0</v>
      </c>
      <c r="AP1577" s="30" t="s">
        <v>1925</v>
      </c>
      <c r="AQ1577" s="38">
        <v>0</v>
      </c>
      <c r="AR1577" s="38">
        <v>0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0</v>
      </c>
      <c r="W1578" s="30" t="s">
        <v>184</v>
      </c>
      <c r="X1578" s="30">
        <v>0</v>
      </c>
      <c r="Y1578" s="30">
        <v>0</v>
      </c>
      <c r="Z1578" s="30">
        <v>0</v>
      </c>
      <c r="AA1578" s="30"/>
      <c r="AB1578" s="30">
        <v>0</v>
      </c>
      <c r="AC1578" s="30"/>
      <c r="AD1578" s="30">
        <v>0</v>
      </c>
      <c r="AE1578" s="30"/>
      <c r="AF1578" s="30">
        <v>0</v>
      </c>
      <c r="AG1578" s="30"/>
      <c r="AH1578" s="30">
        <v>0</v>
      </c>
      <c r="AI1578" s="30"/>
      <c r="AJ1578" s="30">
        <v>0</v>
      </c>
      <c r="AK1578" s="30"/>
      <c r="AL1578" s="30">
        <v>0</v>
      </c>
      <c r="AM1578" s="30"/>
      <c r="AN1578" s="30">
        <v>0</v>
      </c>
      <c r="AO1578" s="30">
        <v>0</v>
      </c>
      <c r="AP1578" s="30" t="s">
        <v>1925</v>
      </c>
      <c r="AQ1578" s="38">
        <v>0</v>
      </c>
      <c r="AR1578" s="38">
        <v>0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</v>
      </c>
      <c r="W1585" s="30" t="s">
        <v>184</v>
      </c>
      <c r="X1585" s="30">
        <v>0</v>
      </c>
      <c r="Y1585" s="30">
        <v>0</v>
      </c>
      <c r="Z1585" s="30">
        <v>0</v>
      </c>
      <c r="AA1585" s="30"/>
      <c r="AB1585" s="30">
        <v>0</v>
      </c>
      <c r="AC1585" s="30"/>
      <c r="AD1585" s="30">
        <v>0</v>
      </c>
      <c r="AE1585" s="30"/>
      <c r="AF1585" s="30">
        <v>0</v>
      </c>
      <c r="AG1585" s="30"/>
      <c r="AH1585" s="30">
        <v>0</v>
      </c>
      <c r="AI1585" s="30"/>
      <c r="AJ1585" s="30">
        <v>0</v>
      </c>
      <c r="AK1585" s="30"/>
      <c r="AL1585" s="30">
        <v>0</v>
      </c>
      <c r="AM1585" s="30"/>
      <c r="AN1585" s="30">
        <v>0</v>
      </c>
      <c r="AO1585" s="30">
        <v>0</v>
      </c>
      <c r="AP1585" s="30" t="s">
        <v>1925</v>
      </c>
      <c r="AQ1585" s="38">
        <v>0</v>
      </c>
      <c r="AR1585" s="38">
        <v>0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</v>
      </c>
      <c r="W1586" s="30" t="s">
        <v>184</v>
      </c>
      <c r="X1586" s="30">
        <v>0</v>
      </c>
      <c r="Y1586" s="30">
        <v>0</v>
      </c>
      <c r="Z1586" s="30">
        <v>0</v>
      </c>
      <c r="AA1586" s="30"/>
      <c r="AB1586" s="30">
        <v>0</v>
      </c>
      <c r="AC1586" s="30"/>
      <c r="AD1586" s="30">
        <v>0</v>
      </c>
      <c r="AE1586" s="30"/>
      <c r="AF1586" s="30">
        <v>0</v>
      </c>
      <c r="AG1586" s="30"/>
      <c r="AH1586" s="30">
        <v>0</v>
      </c>
      <c r="AI1586" s="30"/>
      <c r="AJ1586" s="30">
        <v>0</v>
      </c>
      <c r="AK1586" s="30"/>
      <c r="AL1586" s="30">
        <v>0</v>
      </c>
      <c r="AM1586" s="30"/>
      <c r="AN1586" s="30">
        <v>0</v>
      </c>
      <c r="AO1586" s="30">
        <v>0</v>
      </c>
      <c r="AP1586" s="30" t="s">
        <v>1925</v>
      </c>
      <c r="AQ1586" s="38">
        <v>0</v>
      </c>
      <c r="AR1586" s="38">
        <v>0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2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692.85249999999996</v>
      </c>
      <c r="AA1592" s="30" t="s">
        <v>184</v>
      </c>
      <c r="AB1592" s="30">
        <v>692.85249999999996</v>
      </c>
      <c r="AC1592" s="30"/>
      <c r="AD1592" s="30">
        <v>692.85249999999996</v>
      </c>
      <c r="AE1592" s="30"/>
      <c r="AF1592" s="30">
        <v>692.85249999999996</v>
      </c>
      <c r="AG1592" s="30"/>
      <c r="AH1592" s="30">
        <v>692.85249999999996</v>
      </c>
      <c r="AI1592" s="30"/>
      <c r="AJ1592" s="30">
        <v>692.85249999999996</v>
      </c>
      <c r="AK1592" s="30"/>
      <c r="AL1592" s="30">
        <v>692.85249999999996</v>
      </c>
      <c r="AM1592" s="30"/>
      <c r="AN1592" s="30">
        <v>451.30199719249998</v>
      </c>
      <c r="AO1592" s="30">
        <v>209.751494385</v>
      </c>
      <c r="AP1592" s="30" t="s">
        <v>1927</v>
      </c>
      <c r="AQ1592" s="38">
        <v>9.9096195051883398E-2</v>
      </c>
      <c r="AR1592" s="38">
        <v>0.03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2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854.72799999999995</v>
      </c>
      <c r="AA1593" s="30" t="s">
        <v>184</v>
      </c>
      <c r="AB1593" s="30">
        <v>854.72799999999995</v>
      </c>
      <c r="AC1593" s="30"/>
      <c r="AD1593" s="30">
        <v>854.72799999999995</v>
      </c>
      <c r="AE1593" s="30"/>
      <c r="AF1593" s="30">
        <v>854.72799999999995</v>
      </c>
      <c r="AG1593" s="30"/>
      <c r="AH1593" s="30">
        <v>854.72799999999995</v>
      </c>
      <c r="AI1593" s="30"/>
      <c r="AJ1593" s="30">
        <v>854.72799999999995</v>
      </c>
      <c r="AK1593" s="30"/>
      <c r="AL1593" s="30">
        <v>854.72799999999995</v>
      </c>
      <c r="AM1593" s="30"/>
      <c r="AN1593" s="30">
        <v>551.86549579999996</v>
      </c>
      <c r="AO1593" s="30">
        <v>249.0029916</v>
      </c>
      <c r="AP1593" s="30" t="s">
        <v>1927</v>
      </c>
      <c r="AQ1593" s="38">
        <v>0.102978039883116</v>
      </c>
      <c r="AR1593" s="38">
        <v>0.03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0</v>
      </c>
      <c r="W1626" s="30" t="s">
        <v>184</v>
      </c>
      <c r="X1626" s="30">
        <v>0</v>
      </c>
      <c r="Y1626" s="30">
        <v>0</v>
      </c>
      <c r="Z1626" s="30">
        <v>0</v>
      </c>
      <c r="AA1626" s="30"/>
      <c r="AB1626" s="30">
        <v>0</v>
      </c>
      <c r="AC1626" s="30"/>
      <c r="AD1626" s="30">
        <v>0</v>
      </c>
      <c r="AE1626" s="30"/>
      <c r="AF1626" s="30">
        <v>0</v>
      </c>
      <c r="AG1626" s="30"/>
      <c r="AH1626" s="30">
        <v>0</v>
      </c>
      <c r="AI1626" s="30"/>
      <c r="AJ1626" s="30">
        <v>0</v>
      </c>
      <c r="AK1626" s="30"/>
      <c r="AL1626" s="30">
        <v>0</v>
      </c>
      <c r="AM1626" s="30"/>
      <c r="AN1626" s="30">
        <v>0</v>
      </c>
      <c r="AO1626" s="30">
        <v>0</v>
      </c>
      <c r="AP1626" s="30" t="s">
        <v>1929</v>
      </c>
      <c r="AQ1626" s="38">
        <v>0</v>
      </c>
      <c r="AR1626" s="38">
        <v>0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0</v>
      </c>
      <c r="W1627" s="30" t="s">
        <v>184</v>
      </c>
      <c r="X1627" s="30">
        <v>0</v>
      </c>
      <c r="Y1627" s="30">
        <v>0</v>
      </c>
      <c r="Z1627" s="30">
        <v>0</v>
      </c>
      <c r="AA1627" s="30"/>
      <c r="AB1627" s="30">
        <v>0</v>
      </c>
      <c r="AC1627" s="30"/>
      <c r="AD1627" s="30">
        <v>0</v>
      </c>
      <c r="AE1627" s="30"/>
      <c r="AF1627" s="30">
        <v>0</v>
      </c>
      <c r="AG1627" s="30"/>
      <c r="AH1627" s="30">
        <v>0</v>
      </c>
      <c r="AI1627" s="30"/>
      <c r="AJ1627" s="30">
        <v>0</v>
      </c>
      <c r="AK1627" s="30"/>
      <c r="AL1627" s="30">
        <v>0</v>
      </c>
      <c r="AM1627" s="30"/>
      <c r="AN1627" s="30">
        <v>0</v>
      </c>
      <c r="AO1627" s="30">
        <v>0</v>
      </c>
      <c r="AP1627" s="30" t="s">
        <v>1929</v>
      </c>
      <c r="AQ1627" s="38">
        <v>0</v>
      </c>
      <c r="AR1627" s="38">
        <v>0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0</v>
      </c>
      <c r="W1628" s="30" t="s">
        <v>184</v>
      </c>
      <c r="X1628" s="30">
        <v>0</v>
      </c>
      <c r="Y1628" s="30">
        <v>0</v>
      </c>
      <c r="Z1628" s="30">
        <v>0</v>
      </c>
      <c r="AA1628" s="30"/>
      <c r="AB1628" s="30">
        <v>0</v>
      </c>
      <c r="AC1628" s="30"/>
      <c r="AD1628" s="30">
        <v>0</v>
      </c>
      <c r="AE1628" s="30"/>
      <c r="AF1628" s="30">
        <v>0</v>
      </c>
      <c r="AG1628" s="30"/>
      <c r="AH1628" s="30">
        <v>0</v>
      </c>
      <c r="AI1628" s="30"/>
      <c r="AJ1628" s="30">
        <v>0</v>
      </c>
      <c r="AK1628" s="30"/>
      <c r="AL1628" s="30">
        <v>0</v>
      </c>
      <c r="AM1628" s="30"/>
      <c r="AN1628" s="30">
        <v>0</v>
      </c>
      <c r="AO1628" s="30">
        <v>0</v>
      </c>
      <c r="AP1628" s="30" t="s">
        <v>1929</v>
      </c>
      <c r="AQ1628" s="38">
        <v>0</v>
      </c>
      <c r="AR1628" s="38">
        <v>0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0</v>
      </c>
      <c r="W1664" s="30" t="s">
        <v>184</v>
      </c>
      <c r="X1664" s="30">
        <v>0</v>
      </c>
      <c r="Y1664" s="30">
        <v>0</v>
      </c>
      <c r="Z1664" s="30">
        <v>0</v>
      </c>
      <c r="AA1664" s="30"/>
      <c r="AB1664" s="30">
        <v>0</v>
      </c>
      <c r="AC1664" s="30"/>
      <c r="AD1664" s="30">
        <v>0</v>
      </c>
      <c r="AE1664" s="30"/>
      <c r="AF1664" s="30">
        <v>0</v>
      </c>
      <c r="AG1664" s="30"/>
      <c r="AH1664" s="30">
        <v>0</v>
      </c>
      <c r="AI1664" s="30"/>
      <c r="AJ1664" s="30">
        <v>0</v>
      </c>
      <c r="AK1664" s="30"/>
      <c r="AL1664" s="30">
        <v>0</v>
      </c>
      <c r="AM1664" s="30"/>
      <c r="AN1664" s="30">
        <v>0</v>
      </c>
      <c r="AO1664" s="30">
        <v>0</v>
      </c>
      <c r="AP1664" s="30" t="s">
        <v>1929</v>
      </c>
      <c r="AQ1664" s="38">
        <v>0</v>
      </c>
      <c r="AR1664" s="38">
        <v>0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0</v>
      </c>
      <c r="W1665" s="30" t="s">
        <v>184</v>
      </c>
      <c r="X1665" s="30">
        <v>0</v>
      </c>
      <c r="Y1665" s="30">
        <v>0</v>
      </c>
      <c r="Z1665" s="30">
        <v>0</v>
      </c>
      <c r="AA1665" s="30"/>
      <c r="AB1665" s="30">
        <v>0</v>
      </c>
      <c r="AC1665" s="30"/>
      <c r="AD1665" s="30">
        <v>0</v>
      </c>
      <c r="AE1665" s="30"/>
      <c r="AF1665" s="30">
        <v>0</v>
      </c>
      <c r="AG1665" s="30"/>
      <c r="AH1665" s="30">
        <v>0</v>
      </c>
      <c r="AI1665" s="30"/>
      <c r="AJ1665" s="30">
        <v>0</v>
      </c>
      <c r="AK1665" s="30"/>
      <c r="AL1665" s="30">
        <v>0</v>
      </c>
      <c r="AM1665" s="30"/>
      <c r="AN1665" s="30">
        <v>0</v>
      </c>
      <c r="AO1665" s="30">
        <v>0</v>
      </c>
      <c r="AP1665" s="30" t="s">
        <v>1929</v>
      </c>
      <c r="AQ1665" s="38">
        <v>0</v>
      </c>
      <c r="AR1665" s="38">
        <v>0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0</v>
      </c>
      <c r="W1694" s="30" t="s">
        <v>184</v>
      </c>
      <c r="X1694" s="30">
        <v>0</v>
      </c>
      <c r="Y1694" s="30">
        <v>0</v>
      </c>
      <c r="Z1694" s="30">
        <v>0</v>
      </c>
      <c r="AA1694" s="30"/>
      <c r="AB1694" s="30">
        <v>0</v>
      </c>
      <c r="AC1694" s="30"/>
      <c r="AD1694" s="30">
        <v>0</v>
      </c>
      <c r="AE1694" s="30"/>
      <c r="AF1694" s="30">
        <v>0</v>
      </c>
      <c r="AG1694" s="30"/>
      <c r="AH1694" s="30">
        <v>0</v>
      </c>
      <c r="AI1694" s="30"/>
      <c r="AJ1694" s="30">
        <v>0</v>
      </c>
      <c r="AK1694" s="30"/>
      <c r="AL1694" s="30">
        <v>0</v>
      </c>
      <c r="AM1694" s="30"/>
      <c r="AN1694" s="30">
        <v>0</v>
      </c>
      <c r="AO1694" s="30">
        <v>0</v>
      </c>
      <c r="AP1694" s="30" t="s">
        <v>1929</v>
      </c>
      <c r="AQ1694" s="38">
        <v>0</v>
      </c>
      <c r="AR1694" s="38">
        <v>0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0</v>
      </c>
      <c r="W1722" s="30" t="s">
        <v>184</v>
      </c>
      <c r="X1722" s="30">
        <v>0</v>
      </c>
      <c r="Y1722" s="30">
        <v>0</v>
      </c>
      <c r="Z1722" s="30">
        <v>0</v>
      </c>
      <c r="AA1722" s="30"/>
      <c r="AB1722" s="30">
        <v>0</v>
      </c>
      <c r="AC1722" s="30"/>
      <c r="AD1722" s="30">
        <v>0</v>
      </c>
      <c r="AE1722" s="30"/>
      <c r="AF1722" s="30">
        <v>0</v>
      </c>
      <c r="AG1722" s="30"/>
      <c r="AH1722" s="30">
        <v>0</v>
      </c>
      <c r="AI1722" s="30"/>
      <c r="AJ1722" s="30">
        <v>0</v>
      </c>
      <c r="AK1722" s="30"/>
      <c r="AL1722" s="30">
        <v>0</v>
      </c>
      <c r="AM1722" s="30"/>
      <c r="AN1722" s="30">
        <v>0</v>
      </c>
      <c r="AO1722" s="30">
        <v>0</v>
      </c>
      <c r="AP1722" s="30" t="s">
        <v>1925</v>
      </c>
      <c r="AQ1722" s="38">
        <v>0</v>
      </c>
      <c r="AR1722" s="38">
        <v>0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0</v>
      </c>
      <c r="W1723" s="30" t="s">
        <v>184</v>
      </c>
      <c r="X1723" s="30">
        <v>0</v>
      </c>
      <c r="Y1723" s="30">
        <v>0</v>
      </c>
      <c r="Z1723" s="30">
        <v>0</v>
      </c>
      <c r="AA1723" s="30"/>
      <c r="AB1723" s="30">
        <v>0</v>
      </c>
      <c r="AC1723" s="30"/>
      <c r="AD1723" s="30">
        <v>0</v>
      </c>
      <c r="AE1723" s="30"/>
      <c r="AF1723" s="30">
        <v>0</v>
      </c>
      <c r="AG1723" s="30"/>
      <c r="AH1723" s="30">
        <v>0</v>
      </c>
      <c r="AI1723" s="30"/>
      <c r="AJ1723" s="30">
        <v>0</v>
      </c>
      <c r="AK1723" s="30"/>
      <c r="AL1723" s="30">
        <v>0</v>
      </c>
      <c r="AM1723" s="30"/>
      <c r="AN1723" s="30">
        <v>0</v>
      </c>
      <c r="AO1723" s="30">
        <v>0</v>
      </c>
      <c r="AP1723" s="30" t="s">
        <v>1925</v>
      </c>
      <c r="AQ1723" s="38">
        <v>0</v>
      </c>
      <c r="AR1723" s="38">
        <v>0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0</v>
      </c>
      <c r="W1724" s="30" t="s">
        <v>184</v>
      </c>
      <c r="X1724" s="30">
        <v>0</v>
      </c>
      <c r="Y1724" s="30">
        <v>0</v>
      </c>
      <c r="Z1724" s="30">
        <v>0</v>
      </c>
      <c r="AA1724" s="30"/>
      <c r="AB1724" s="30">
        <v>0</v>
      </c>
      <c r="AC1724" s="30"/>
      <c r="AD1724" s="30">
        <v>0</v>
      </c>
      <c r="AE1724" s="30"/>
      <c r="AF1724" s="30">
        <v>0</v>
      </c>
      <c r="AG1724" s="30"/>
      <c r="AH1724" s="30">
        <v>0</v>
      </c>
      <c r="AI1724" s="30"/>
      <c r="AJ1724" s="30">
        <v>0</v>
      </c>
      <c r="AK1724" s="30"/>
      <c r="AL1724" s="30">
        <v>0</v>
      </c>
      <c r="AM1724" s="30"/>
      <c r="AN1724" s="30">
        <v>0</v>
      </c>
      <c r="AO1724" s="30">
        <v>0</v>
      </c>
      <c r="AP1724" s="30" t="s">
        <v>1925</v>
      </c>
      <c r="AQ1724" s="38">
        <v>0</v>
      </c>
      <c r="AR1724" s="38">
        <v>0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0</v>
      </c>
      <c r="W1725" s="30" t="s">
        <v>184</v>
      </c>
      <c r="X1725" s="30">
        <v>0</v>
      </c>
      <c r="Y1725" s="30">
        <v>0</v>
      </c>
      <c r="Z1725" s="30">
        <v>0</v>
      </c>
      <c r="AA1725" s="30"/>
      <c r="AB1725" s="30">
        <v>0</v>
      </c>
      <c r="AC1725" s="30"/>
      <c r="AD1725" s="30">
        <v>0</v>
      </c>
      <c r="AE1725" s="30"/>
      <c r="AF1725" s="30">
        <v>0</v>
      </c>
      <c r="AG1725" s="30"/>
      <c r="AH1725" s="30">
        <v>0</v>
      </c>
      <c r="AI1725" s="30"/>
      <c r="AJ1725" s="30">
        <v>0</v>
      </c>
      <c r="AK1725" s="30"/>
      <c r="AL1725" s="30">
        <v>0</v>
      </c>
      <c r="AM1725" s="30"/>
      <c r="AN1725" s="30">
        <v>0</v>
      </c>
      <c r="AO1725" s="30">
        <v>0</v>
      </c>
      <c r="AP1725" s="30" t="s">
        <v>1925</v>
      </c>
      <c r="AQ1725" s="38">
        <v>0</v>
      </c>
      <c r="AR1725" s="38">
        <v>0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0</v>
      </c>
      <c r="W1726" s="30" t="s">
        <v>184</v>
      </c>
      <c r="X1726" s="30">
        <v>0</v>
      </c>
      <c r="Y1726" s="30">
        <v>0</v>
      </c>
      <c r="Z1726" s="30">
        <v>0</v>
      </c>
      <c r="AA1726" s="30"/>
      <c r="AB1726" s="30">
        <v>0</v>
      </c>
      <c r="AC1726" s="30"/>
      <c r="AD1726" s="30">
        <v>0</v>
      </c>
      <c r="AE1726" s="30"/>
      <c r="AF1726" s="30">
        <v>0</v>
      </c>
      <c r="AG1726" s="30"/>
      <c r="AH1726" s="30">
        <v>0</v>
      </c>
      <c r="AI1726" s="30"/>
      <c r="AJ1726" s="30">
        <v>0</v>
      </c>
      <c r="AK1726" s="30"/>
      <c r="AL1726" s="30">
        <v>0</v>
      </c>
      <c r="AM1726" s="30"/>
      <c r="AN1726" s="30">
        <v>0</v>
      </c>
      <c r="AO1726" s="30">
        <v>0</v>
      </c>
      <c r="AP1726" s="30" t="s">
        <v>1925</v>
      </c>
      <c r="AQ1726" s="38">
        <v>0</v>
      </c>
      <c r="AR1726" s="38">
        <v>0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0</v>
      </c>
      <c r="W1727" s="30" t="s">
        <v>184</v>
      </c>
      <c r="X1727" s="30">
        <v>0</v>
      </c>
      <c r="Y1727" s="30">
        <v>0</v>
      </c>
      <c r="Z1727" s="30">
        <v>0</v>
      </c>
      <c r="AA1727" s="30"/>
      <c r="AB1727" s="30">
        <v>0</v>
      </c>
      <c r="AC1727" s="30"/>
      <c r="AD1727" s="30">
        <v>0</v>
      </c>
      <c r="AE1727" s="30"/>
      <c r="AF1727" s="30">
        <v>0</v>
      </c>
      <c r="AG1727" s="30"/>
      <c r="AH1727" s="30">
        <v>0</v>
      </c>
      <c r="AI1727" s="30"/>
      <c r="AJ1727" s="30">
        <v>0</v>
      </c>
      <c r="AK1727" s="30"/>
      <c r="AL1727" s="30">
        <v>0</v>
      </c>
      <c r="AM1727" s="30"/>
      <c r="AN1727" s="30">
        <v>0</v>
      </c>
      <c r="AO1727" s="30">
        <v>0</v>
      </c>
      <c r="AP1727" s="30" t="s">
        <v>1925</v>
      </c>
      <c r="AQ1727" s="38">
        <v>0</v>
      </c>
      <c r="AR1727" s="38">
        <v>0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0</v>
      </c>
      <c r="W1749" s="30" t="s">
        <v>184</v>
      </c>
      <c r="X1749" s="30">
        <v>0</v>
      </c>
      <c r="Y1749" s="30">
        <v>0</v>
      </c>
      <c r="Z1749" s="30">
        <v>0</v>
      </c>
      <c r="AA1749" s="30"/>
      <c r="AB1749" s="30">
        <v>0</v>
      </c>
      <c r="AC1749" s="30"/>
      <c r="AD1749" s="30">
        <v>0</v>
      </c>
      <c r="AE1749" s="30"/>
      <c r="AF1749" s="30">
        <v>0</v>
      </c>
      <c r="AG1749" s="30"/>
      <c r="AH1749" s="30">
        <v>0</v>
      </c>
      <c r="AI1749" s="30"/>
      <c r="AJ1749" s="30">
        <v>0</v>
      </c>
      <c r="AK1749" s="30"/>
      <c r="AL1749" s="30">
        <v>0</v>
      </c>
      <c r="AM1749" s="30"/>
      <c r="AN1749" s="30">
        <v>0</v>
      </c>
      <c r="AO1749" s="30">
        <v>0</v>
      </c>
      <c r="AP1749" s="30" t="s">
        <v>1929</v>
      </c>
      <c r="AQ1749" s="38">
        <v>0</v>
      </c>
      <c r="AR1749" s="38">
        <v>0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0</v>
      </c>
      <c r="W1776" s="30" t="s">
        <v>184</v>
      </c>
      <c r="X1776" s="30">
        <v>0</v>
      </c>
      <c r="Y1776" s="30">
        <v>0</v>
      </c>
      <c r="Z1776" s="30">
        <v>0</v>
      </c>
      <c r="AA1776" s="30"/>
      <c r="AB1776" s="30">
        <v>0</v>
      </c>
      <c r="AC1776" s="30"/>
      <c r="AD1776" s="30">
        <v>0</v>
      </c>
      <c r="AE1776" s="30"/>
      <c r="AF1776" s="30">
        <v>0</v>
      </c>
      <c r="AG1776" s="30"/>
      <c r="AH1776" s="30">
        <v>0</v>
      </c>
      <c r="AI1776" s="30"/>
      <c r="AJ1776" s="30">
        <v>0</v>
      </c>
      <c r="AK1776" s="30"/>
      <c r="AL1776" s="30">
        <v>0</v>
      </c>
      <c r="AM1776" s="30"/>
      <c r="AN1776" s="30">
        <v>0</v>
      </c>
      <c r="AO1776" s="30">
        <v>0</v>
      </c>
      <c r="AP1776" s="30" t="s">
        <v>1929</v>
      </c>
      <c r="AQ1776" s="38">
        <v>0</v>
      </c>
      <c r="AR1776" s="38">
        <v>0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>
        <v>0</v>
      </c>
      <c r="W1777" s="30" t="s">
        <v>184</v>
      </c>
      <c r="X1777" s="30">
        <v>0</v>
      </c>
      <c r="Y1777" s="30">
        <v>0</v>
      </c>
      <c r="Z1777" s="30">
        <v>0</v>
      </c>
      <c r="AA1777" s="30"/>
      <c r="AB1777" s="30">
        <v>0</v>
      </c>
      <c r="AC1777" s="30"/>
      <c r="AD1777" s="30">
        <v>0</v>
      </c>
      <c r="AE1777" s="30"/>
      <c r="AF1777" s="30">
        <v>0</v>
      </c>
      <c r="AG1777" s="30"/>
      <c r="AH1777" s="30">
        <v>0</v>
      </c>
      <c r="AI1777" s="30"/>
      <c r="AJ1777" s="30">
        <v>0</v>
      </c>
      <c r="AK1777" s="30"/>
      <c r="AL1777" s="30">
        <v>0</v>
      </c>
      <c r="AM1777" s="30"/>
      <c r="AN1777" s="30">
        <v>0</v>
      </c>
      <c r="AO1777" s="30">
        <v>0</v>
      </c>
      <c r="AP1777" s="30" t="s">
        <v>1929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0</v>
      </c>
      <c r="W1796" s="30" t="s">
        <v>184</v>
      </c>
      <c r="X1796" s="30">
        <v>0</v>
      </c>
      <c r="Y1796" s="30">
        <v>0</v>
      </c>
      <c r="Z1796" s="30">
        <v>0</v>
      </c>
      <c r="AA1796" s="30"/>
      <c r="AB1796" s="30">
        <v>0</v>
      </c>
      <c r="AC1796" s="30"/>
      <c r="AD1796" s="30">
        <v>0</v>
      </c>
      <c r="AE1796" s="30"/>
      <c r="AF1796" s="30">
        <v>0</v>
      </c>
      <c r="AG1796" s="30"/>
      <c r="AH1796" s="30">
        <v>0</v>
      </c>
      <c r="AI1796" s="30"/>
      <c r="AJ1796" s="30">
        <v>0</v>
      </c>
      <c r="AK1796" s="30"/>
      <c r="AL1796" s="30">
        <v>0</v>
      </c>
      <c r="AM1796" s="30"/>
      <c r="AN1796" s="30">
        <v>0</v>
      </c>
      <c r="AO1796" s="30">
        <v>0</v>
      </c>
      <c r="AP1796" s="30" t="s">
        <v>1929</v>
      </c>
      <c r="AQ1796" s="38">
        <v>0</v>
      </c>
      <c r="AR1796" s="38">
        <v>0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0</v>
      </c>
      <c r="W1838" s="30" t="s">
        <v>184</v>
      </c>
      <c r="X1838" s="30">
        <v>0</v>
      </c>
      <c r="Y1838" s="30">
        <v>0</v>
      </c>
      <c r="Z1838" s="30">
        <v>0</v>
      </c>
      <c r="AA1838" s="30"/>
      <c r="AB1838" s="30">
        <v>0</v>
      </c>
      <c r="AC1838" s="30"/>
      <c r="AD1838" s="30">
        <v>0</v>
      </c>
      <c r="AE1838" s="30"/>
      <c r="AF1838" s="30">
        <v>0</v>
      </c>
      <c r="AG1838" s="30"/>
      <c r="AH1838" s="30">
        <v>0</v>
      </c>
      <c r="AI1838" s="30"/>
      <c r="AJ1838" s="30">
        <v>0</v>
      </c>
      <c r="AK1838" s="30"/>
      <c r="AL1838" s="30">
        <v>0</v>
      </c>
      <c r="AM1838" s="30"/>
      <c r="AN1838" s="30">
        <v>0</v>
      </c>
      <c r="AO1838" s="30">
        <v>0</v>
      </c>
      <c r="AP1838" s="30" t="s">
        <v>1925</v>
      </c>
      <c r="AQ1838" s="38">
        <v>0</v>
      </c>
      <c r="AR1838" s="38">
        <v>0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0</v>
      </c>
      <c r="W1839" s="30" t="s">
        <v>184</v>
      </c>
      <c r="X1839" s="30">
        <v>0</v>
      </c>
      <c r="Y1839" s="30">
        <v>0</v>
      </c>
      <c r="Z1839" s="30">
        <v>0</v>
      </c>
      <c r="AA1839" s="30"/>
      <c r="AB1839" s="30">
        <v>0</v>
      </c>
      <c r="AC1839" s="30"/>
      <c r="AD1839" s="30">
        <v>0</v>
      </c>
      <c r="AE1839" s="30"/>
      <c r="AF1839" s="30">
        <v>0</v>
      </c>
      <c r="AG1839" s="30"/>
      <c r="AH1839" s="30">
        <v>0</v>
      </c>
      <c r="AI1839" s="30"/>
      <c r="AJ1839" s="30">
        <v>0</v>
      </c>
      <c r="AK1839" s="30"/>
      <c r="AL1839" s="30">
        <v>0</v>
      </c>
      <c r="AM1839" s="30"/>
      <c r="AN1839" s="30">
        <v>0</v>
      </c>
      <c r="AO1839" s="30">
        <v>0</v>
      </c>
      <c r="AP1839" s="30" t="s">
        <v>1925</v>
      </c>
      <c r="AQ1839" s="38">
        <v>0</v>
      </c>
      <c r="AR1839" s="38">
        <v>0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</v>
      </c>
      <c r="W1962" s="30" t="s">
        <v>184</v>
      </c>
      <c r="X1962" s="30">
        <v>0</v>
      </c>
      <c r="Y1962" s="30">
        <v>0</v>
      </c>
      <c r="Z1962" s="30">
        <v>0</v>
      </c>
      <c r="AA1962" s="30"/>
      <c r="AB1962" s="30">
        <v>0</v>
      </c>
      <c r="AC1962" s="30"/>
      <c r="AD1962" s="30">
        <v>0</v>
      </c>
      <c r="AE1962" s="30"/>
      <c r="AF1962" s="30">
        <v>0</v>
      </c>
      <c r="AG1962" s="30"/>
      <c r="AH1962" s="30">
        <v>0</v>
      </c>
      <c r="AI1962" s="30"/>
      <c r="AJ1962" s="30">
        <v>0</v>
      </c>
      <c r="AK1962" s="30"/>
      <c r="AL1962" s="30">
        <v>0</v>
      </c>
      <c r="AM1962" s="30"/>
      <c r="AN1962" s="30">
        <v>0</v>
      </c>
      <c r="AO1962" s="30">
        <v>0</v>
      </c>
      <c r="AP1962" s="30" t="s">
        <v>1929</v>
      </c>
      <c r="AQ1962" s="38">
        <v>0</v>
      </c>
      <c r="AR1962" s="38">
        <v>0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0</v>
      </c>
      <c r="W1963" s="30" t="s">
        <v>184</v>
      </c>
      <c r="X1963" s="30">
        <v>0</v>
      </c>
      <c r="Y1963" s="30">
        <v>0</v>
      </c>
      <c r="Z1963" s="30">
        <v>0</v>
      </c>
      <c r="AA1963" s="30"/>
      <c r="AB1963" s="30">
        <v>0</v>
      </c>
      <c r="AC1963" s="30"/>
      <c r="AD1963" s="30">
        <v>0</v>
      </c>
      <c r="AE1963" s="30"/>
      <c r="AF1963" s="30">
        <v>0</v>
      </c>
      <c r="AG1963" s="30"/>
      <c r="AH1963" s="30">
        <v>0</v>
      </c>
      <c r="AI1963" s="30"/>
      <c r="AJ1963" s="30">
        <v>0</v>
      </c>
      <c r="AK1963" s="30"/>
      <c r="AL1963" s="30">
        <v>0</v>
      </c>
      <c r="AM1963" s="30"/>
      <c r="AN1963" s="30">
        <v>0</v>
      </c>
      <c r="AO1963" s="30">
        <v>0</v>
      </c>
      <c r="AP1963" s="30" t="s">
        <v>1929</v>
      </c>
      <c r="AQ1963" s="38">
        <v>0</v>
      </c>
      <c r="AR1963" s="38">
        <v>0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0</v>
      </c>
      <c r="W1964" s="30" t="s">
        <v>184</v>
      </c>
      <c r="X1964" s="30">
        <v>0</v>
      </c>
      <c r="Y1964" s="30">
        <v>0</v>
      </c>
      <c r="Z1964" s="30">
        <v>0</v>
      </c>
      <c r="AA1964" s="30"/>
      <c r="AB1964" s="30">
        <v>0</v>
      </c>
      <c r="AC1964" s="30"/>
      <c r="AD1964" s="30">
        <v>0</v>
      </c>
      <c r="AE1964" s="30"/>
      <c r="AF1964" s="30">
        <v>0</v>
      </c>
      <c r="AG1964" s="30"/>
      <c r="AH1964" s="30">
        <v>0</v>
      </c>
      <c r="AI1964" s="30"/>
      <c r="AJ1964" s="30">
        <v>0</v>
      </c>
      <c r="AK1964" s="30"/>
      <c r="AL1964" s="30">
        <v>0</v>
      </c>
      <c r="AM1964" s="30"/>
      <c r="AN1964" s="30">
        <v>0</v>
      </c>
      <c r="AO1964" s="30">
        <v>0</v>
      </c>
      <c r="AP1964" s="30" t="s">
        <v>1929</v>
      </c>
      <c r="AQ1964" s="38">
        <v>0</v>
      </c>
      <c r="AR1964" s="38">
        <v>0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2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291.96699999999998</v>
      </c>
      <c r="AA1965" s="30" t="s">
        <v>184</v>
      </c>
      <c r="AB1965" s="30">
        <v>291.96699999999998</v>
      </c>
      <c r="AC1965" s="30"/>
      <c r="AD1965" s="30">
        <v>291.96699999999998</v>
      </c>
      <c r="AE1965" s="30"/>
      <c r="AF1965" s="30">
        <v>291.96699999999998</v>
      </c>
      <c r="AG1965" s="30"/>
      <c r="AH1965" s="30">
        <v>291.96699999999998</v>
      </c>
      <c r="AI1965" s="30"/>
      <c r="AJ1965" s="30">
        <v>291.96699999999998</v>
      </c>
      <c r="AK1965" s="30"/>
      <c r="AL1965" s="30">
        <v>291.96699999999998</v>
      </c>
      <c r="AM1965" s="30"/>
      <c r="AN1965" s="30">
        <v>172.65665720749999</v>
      </c>
      <c r="AO1965" s="30">
        <v>53.346314415000002</v>
      </c>
      <c r="AP1965" s="30" t="s">
        <v>1927</v>
      </c>
      <c r="AQ1965" s="38">
        <v>0.16419147406998899</v>
      </c>
      <c r="AR1965" s="38">
        <v>0.03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2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383.56400000000002</v>
      </c>
      <c r="AA1966" s="30" t="s">
        <v>184</v>
      </c>
      <c r="AB1966" s="30">
        <v>383.56400000000002</v>
      </c>
      <c r="AC1966" s="30"/>
      <c r="AD1966" s="30">
        <v>383.56400000000002</v>
      </c>
      <c r="AE1966" s="30"/>
      <c r="AF1966" s="30">
        <v>383.56400000000002</v>
      </c>
      <c r="AG1966" s="30"/>
      <c r="AH1966" s="30">
        <v>383.56400000000002</v>
      </c>
      <c r="AI1966" s="30"/>
      <c r="AJ1966" s="30">
        <v>383.56400000000002</v>
      </c>
      <c r="AK1966" s="30"/>
      <c r="AL1966" s="30">
        <v>383.56400000000002</v>
      </c>
      <c r="AM1966" s="30"/>
      <c r="AN1966" s="30">
        <v>230.77345276</v>
      </c>
      <c r="AO1966" s="30">
        <v>77.982905520000003</v>
      </c>
      <c r="AP1966" s="30" t="s">
        <v>1927</v>
      </c>
      <c r="AQ1966" s="38">
        <v>0.147556953966646</v>
      </c>
      <c r="AR1966" s="38">
        <v>0.03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0</v>
      </c>
      <c r="W2013" s="30" t="s">
        <v>184</v>
      </c>
      <c r="X2013" s="30">
        <v>0</v>
      </c>
      <c r="Y2013" s="30">
        <v>0</v>
      </c>
      <c r="Z2013" s="30">
        <v>0</v>
      </c>
      <c r="AA2013" s="30"/>
      <c r="AB2013" s="30">
        <v>0</v>
      </c>
      <c r="AC2013" s="30"/>
      <c r="AD2013" s="30">
        <v>0</v>
      </c>
      <c r="AE2013" s="30"/>
      <c r="AF2013" s="30">
        <v>0</v>
      </c>
      <c r="AG2013" s="30"/>
      <c r="AH2013" s="30">
        <v>0</v>
      </c>
      <c r="AI2013" s="30"/>
      <c r="AJ2013" s="30">
        <v>0</v>
      </c>
      <c r="AK2013" s="30"/>
      <c r="AL2013" s="30">
        <v>0</v>
      </c>
      <c r="AM2013" s="30"/>
      <c r="AN2013" s="30">
        <v>0</v>
      </c>
      <c r="AO2013" s="30">
        <v>0</v>
      </c>
      <c r="AP2013" s="30" t="s">
        <v>1925</v>
      </c>
      <c r="AQ2013" s="38">
        <v>0</v>
      </c>
      <c r="AR2013" s="38">
        <v>0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0</v>
      </c>
      <c r="W2014" s="30" t="s">
        <v>184</v>
      </c>
      <c r="X2014" s="30">
        <v>0</v>
      </c>
      <c r="Y2014" s="30">
        <v>0</v>
      </c>
      <c r="Z2014" s="30">
        <v>0</v>
      </c>
      <c r="AA2014" s="30"/>
      <c r="AB2014" s="30">
        <v>0</v>
      </c>
      <c r="AC2014" s="30"/>
      <c r="AD2014" s="30">
        <v>0</v>
      </c>
      <c r="AE2014" s="30"/>
      <c r="AF2014" s="30">
        <v>0</v>
      </c>
      <c r="AG2014" s="30"/>
      <c r="AH2014" s="30">
        <v>0</v>
      </c>
      <c r="AI2014" s="30"/>
      <c r="AJ2014" s="30">
        <v>0</v>
      </c>
      <c r="AK2014" s="30"/>
      <c r="AL2014" s="30">
        <v>0</v>
      </c>
      <c r="AM2014" s="30"/>
      <c r="AN2014" s="30">
        <v>0</v>
      </c>
      <c r="AO2014" s="30">
        <v>0</v>
      </c>
      <c r="AP2014" s="30" t="s">
        <v>1925</v>
      </c>
      <c r="AQ2014" s="38">
        <v>0</v>
      </c>
      <c r="AR2014" s="38">
        <v>0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0</v>
      </c>
      <c r="W2015" s="30" t="s">
        <v>184</v>
      </c>
      <c r="X2015" s="30">
        <v>0</v>
      </c>
      <c r="Y2015" s="30">
        <v>0</v>
      </c>
      <c r="Z2015" s="30">
        <v>0</v>
      </c>
      <c r="AA2015" s="30"/>
      <c r="AB2015" s="30">
        <v>0</v>
      </c>
      <c r="AC2015" s="30"/>
      <c r="AD2015" s="30">
        <v>0</v>
      </c>
      <c r="AE2015" s="30"/>
      <c r="AF2015" s="30">
        <v>0</v>
      </c>
      <c r="AG2015" s="30"/>
      <c r="AH2015" s="30">
        <v>0</v>
      </c>
      <c r="AI2015" s="30"/>
      <c r="AJ2015" s="30">
        <v>0</v>
      </c>
      <c r="AK2015" s="30"/>
      <c r="AL2015" s="30">
        <v>0</v>
      </c>
      <c r="AM2015" s="30"/>
      <c r="AN2015" s="30">
        <v>0</v>
      </c>
      <c r="AO2015" s="30">
        <v>0</v>
      </c>
      <c r="AP2015" s="30" t="s">
        <v>1929</v>
      </c>
      <c r="AQ2015" s="38">
        <v>0</v>
      </c>
      <c r="AR2015" s="38">
        <v>0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0</v>
      </c>
      <c r="W2016" s="30" t="s">
        <v>184</v>
      </c>
      <c r="X2016" s="30">
        <v>0</v>
      </c>
      <c r="Y2016" s="30">
        <v>0</v>
      </c>
      <c r="Z2016" s="30">
        <v>0</v>
      </c>
      <c r="AA2016" s="30"/>
      <c r="AB2016" s="30">
        <v>0</v>
      </c>
      <c r="AC2016" s="30"/>
      <c r="AD2016" s="30">
        <v>0</v>
      </c>
      <c r="AE2016" s="30"/>
      <c r="AF2016" s="30">
        <v>0</v>
      </c>
      <c r="AG2016" s="30"/>
      <c r="AH2016" s="30">
        <v>0</v>
      </c>
      <c r="AI2016" s="30"/>
      <c r="AJ2016" s="30">
        <v>0</v>
      </c>
      <c r="AK2016" s="30"/>
      <c r="AL2016" s="30">
        <v>0</v>
      </c>
      <c r="AM2016" s="30"/>
      <c r="AN2016" s="30">
        <v>0</v>
      </c>
      <c r="AO2016" s="30">
        <v>0</v>
      </c>
      <c r="AP2016" s="30" t="s">
        <v>1929</v>
      </c>
      <c r="AQ2016" s="38">
        <v>0</v>
      </c>
      <c r="AR2016" s="38">
        <v>0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0</v>
      </c>
      <c r="W2026" s="30" t="s">
        <v>184</v>
      </c>
      <c r="X2026" s="30">
        <v>0</v>
      </c>
      <c r="Y2026" s="30">
        <v>0</v>
      </c>
      <c r="Z2026" s="30">
        <v>0</v>
      </c>
      <c r="AA2026" s="30"/>
      <c r="AB2026" s="30">
        <v>0</v>
      </c>
      <c r="AC2026" s="30"/>
      <c r="AD2026" s="30">
        <v>0</v>
      </c>
      <c r="AE2026" s="30"/>
      <c r="AF2026" s="30">
        <v>0</v>
      </c>
      <c r="AG2026" s="30"/>
      <c r="AH2026" s="30">
        <v>0</v>
      </c>
      <c r="AI2026" s="30"/>
      <c r="AJ2026" s="30">
        <v>0</v>
      </c>
      <c r="AK2026" s="30"/>
      <c r="AL2026" s="30">
        <v>0</v>
      </c>
      <c r="AM2026" s="30"/>
      <c r="AN2026" s="30">
        <v>0</v>
      </c>
      <c r="AO2026" s="30">
        <v>0</v>
      </c>
      <c r="AP2026" s="30" t="s">
        <v>1929</v>
      </c>
      <c r="AQ2026" s="38">
        <v>0</v>
      </c>
      <c r="AR2026" s="38">
        <v>0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0</v>
      </c>
      <c r="W2027" s="30" t="s">
        <v>184</v>
      </c>
      <c r="X2027" s="30">
        <v>0</v>
      </c>
      <c r="Y2027" s="30">
        <v>0</v>
      </c>
      <c r="Z2027" s="30">
        <v>0</v>
      </c>
      <c r="AA2027" s="30"/>
      <c r="AB2027" s="30">
        <v>0</v>
      </c>
      <c r="AC2027" s="30"/>
      <c r="AD2027" s="30">
        <v>0</v>
      </c>
      <c r="AE2027" s="30"/>
      <c r="AF2027" s="30">
        <v>0</v>
      </c>
      <c r="AG2027" s="30"/>
      <c r="AH2027" s="30">
        <v>0</v>
      </c>
      <c r="AI2027" s="30"/>
      <c r="AJ2027" s="30">
        <v>0</v>
      </c>
      <c r="AK2027" s="30"/>
      <c r="AL2027" s="30">
        <v>0</v>
      </c>
      <c r="AM2027" s="30"/>
      <c r="AN2027" s="30">
        <v>0</v>
      </c>
      <c r="AO2027" s="30">
        <v>0</v>
      </c>
      <c r="AP2027" s="30" t="s">
        <v>1929</v>
      </c>
      <c r="AQ2027" s="38">
        <v>0</v>
      </c>
      <c r="AR2027" s="38">
        <v>0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0</v>
      </c>
      <c r="W2150" s="30" t="s">
        <v>184</v>
      </c>
      <c r="X2150" s="30">
        <v>0</v>
      </c>
      <c r="Y2150" s="30">
        <v>0</v>
      </c>
      <c r="Z2150" s="30">
        <v>0</v>
      </c>
      <c r="AA2150" s="30"/>
      <c r="AB2150" s="30">
        <v>0</v>
      </c>
      <c r="AC2150" s="30"/>
      <c r="AD2150" s="30">
        <v>0</v>
      </c>
      <c r="AE2150" s="30"/>
      <c r="AF2150" s="30">
        <v>0</v>
      </c>
      <c r="AG2150" s="30"/>
      <c r="AH2150" s="30">
        <v>0</v>
      </c>
      <c r="AI2150" s="30"/>
      <c r="AJ2150" s="30">
        <v>0</v>
      </c>
      <c r="AK2150" s="30"/>
      <c r="AL2150" s="30">
        <v>0</v>
      </c>
      <c r="AM2150" s="30"/>
      <c r="AN2150" s="30">
        <v>0</v>
      </c>
      <c r="AO2150" s="30">
        <v>0</v>
      </c>
      <c r="AP2150" s="30" t="s">
        <v>1929</v>
      </c>
      <c r="AQ2150" s="38">
        <v>0</v>
      </c>
      <c r="AR2150" s="38">
        <v>0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0</v>
      </c>
      <c r="W2172" s="30" t="s">
        <v>184</v>
      </c>
      <c r="X2172" s="30">
        <v>0</v>
      </c>
      <c r="Y2172" s="30">
        <v>0</v>
      </c>
      <c r="Z2172" s="30">
        <v>0</v>
      </c>
      <c r="AA2172" s="30"/>
      <c r="AB2172" s="30">
        <v>0</v>
      </c>
      <c r="AC2172" s="30"/>
      <c r="AD2172" s="30">
        <v>0</v>
      </c>
      <c r="AE2172" s="30"/>
      <c r="AF2172" s="30">
        <v>0</v>
      </c>
      <c r="AG2172" s="30"/>
      <c r="AH2172" s="30">
        <v>0</v>
      </c>
      <c r="AI2172" s="30"/>
      <c r="AJ2172" s="30">
        <v>0</v>
      </c>
      <c r="AK2172" s="30"/>
      <c r="AL2172" s="30">
        <v>0</v>
      </c>
      <c r="AM2172" s="30"/>
      <c r="AN2172" s="30">
        <v>0</v>
      </c>
      <c r="AO2172" s="30">
        <v>0</v>
      </c>
      <c r="AP2172" s="30" t="s">
        <v>1929</v>
      </c>
      <c r="AQ2172" s="38">
        <v>0</v>
      </c>
      <c r="AR2172" s="38">
        <v>0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0</v>
      </c>
      <c r="W2411" s="30" t="s">
        <v>184</v>
      </c>
      <c r="X2411" s="30">
        <v>0</v>
      </c>
      <c r="Y2411" s="30">
        <v>0</v>
      </c>
      <c r="Z2411" s="30">
        <v>0</v>
      </c>
      <c r="AA2411" s="30"/>
      <c r="AB2411" s="30">
        <v>0</v>
      </c>
      <c r="AC2411" s="30"/>
      <c r="AD2411" s="30">
        <v>0</v>
      </c>
      <c r="AE2411" s="30"/>
      <c r="AF2411" s="30">
        <v>0</v>
      </c>
      <c r="AG2411" s="30"/>
      <c r="AH2411" s="30">
        <v>0</v>
      </c>
      <c r="AI2411" s="30"/>
      <c r="AJ2411" s="30">
        <v>0</v>
      </c>
      <c r="AK2411" s="30"/>
      <c r="AL2411" s="30">
        <v>0</v>
      </c>
      <c r="AM2411" s="30"/>
      <c r="AN2411" s="30">
        <v>0</v>
      </c>
      <c r="AO2411" s="30">
        <v>0</v>
      </c>
      <c r="AP2411" s="30" t="s">
        <v>1929</v>
      </c>
      <c r="AQ2411" s="38">
        <v>0</v>
      </c>
      <c r="AR2411" s="38">
        <v>0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>
        <v>0</v>
      </c>
      <c r="W2416" s="30" t="s">
        <v>184</v>
      </c>
      <c r="X2416" s="30">
        <v>0</v>
      </c>
      <c r="Y2416" s="30">
        <v>0</v>
      </c>
      <c r="Z2416" s="30">
        <v>0</v>
      </c>
      <c r="AA2416" s="30"/>
      <c r="AB2416" s="30">
        <v>0</v>
      </c>
      <c r="AC2416" s="30"/>
      <c r="AD2416" s="30">
        <v>0</v>
      </c>
      <c r="AE2416" s="30"/>
      <c r="AF2416" s="30">
        <v>0</v>
      </c>
      <c r="AG2416" s="30"/>
      <c r="AH2416" s="30">
        <v>0</v>
      </c>
      <c r="AI2416" s="30"/>
      <c r="AJ2416" s="30">
        <v>0</v>
      </c>
      <c r="AK2416" s="30"/>
      <c r="AL2416" s="30">
        <v>0</v>
      </c>
      <c r="AM2416" s="30"/>
      <c r="AN2416" s="30">
        <v>0</v>
      </c>
      <c r="AO2416" s="30">
        <v>0</v>
      </c>
      <c r="AP2416" s="30" t="s">
        <v>1929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0</v>
      </c>
      <c r="W2420" s="30" t="s">
        <v>184</v>
      </c>
      <c r="X2420" s="30">
        <v>0</v>
      </c>
      <c r="Y2420" s="30">
        <v>0</v>
      </c>
      <c r="Z2420" s="30">
        <v>0</v>
      </c>
      <c r="AA2420" s="30"/>
      <c r="AB2420" s="30">
        <v>0</v>
      </c>
      <c r="AC2420" s="30"/>
      <c r="AD2420" s="30">
        <v>0</v>
      </c>
      <c r="AE2420" s="30"/>
      <c r="AF2420" s="30">
        <v>0</v>
      </c>
      <c r="AG2420" s="30"/>
      <c r="AH2420" s="30">
        <v>0</v>
      </c>
      <c r="AI2420" s="30"/>
      <c r="AJ2420" s="30">
        <v>0</v>
      </c>
      <c r="AK2420" s="30"/>
      <c r="AL2420" s="30">
        <v>0</v>
      </c>
      <c r="AM2420" s="30"/>
      <c r="AN2420" s="30">
        <v>0</v>
      </c>
      <c r="AO2420" s="30">
        <v>0</v>
      </c>
      <c r="AP2420" s="30" t="s">
        <v>1929</v>
      </c>
      <c r="AQ2420" s="38">
        <v>0</v>
      </c>
      <c r="AR2420" s="38">
        <v>0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0</v>
      </c>
      <c r="W2451" s="30" t="s">
        <v>184</v>
      </c>
      <c r="X2451" s="30">
        <v>0</v>
      </c>
      <c r="Y2451" s="30">
        <v>0</v>
      </c>
      <c r="Z2451" s="30">
        <v>0</v>
      </c>
      <c r="AA2451" s="30"/>
      <c r="AB2451" s="30">
        <v>0</v>
      </c>
      <c r="AC2451" s="30"/>
      <c r="AD2451" s="30">
        <v>0</v>
      </c>
      <c r="AE2451" s="30"/>
      <c r="AF2451" s="30">
        <v>0</v>
      </c>
      <c r="AG2451" s="30"/>
      <c r="AH2451" s="30">
        <v>0</v>
      </c>
      <c r="AI2451" s="30"/>
      <c r="AJ2451" s="30">
        <v>0</v>
      </c>
      <c r="AK2451" s="30"/>
      <c r="AL2451" s="30">
        <v>0</v>
      </c>
      <c r="AM2451" s="30"/>
      <c r="AN2451" s="30">
        <v>0</v>
      </c>
      <c r="AO2451" s="30">
        <v>0</v>
      </c>
      <c r="AP2451" s="30" t="s">
        <v>1929</v>
      </c>
      <c r="AQ2451" s="38">
        <v>0</v>
      </c>
      <c r="AR2451" s="38">
        <v>0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0</v>
      </c>
      <c r="W2452" s="30" t="s">
        <v>184</v>
      </c>
      <c r="X2452" s="30">
        <v>0</v>
      </c>
      <c r="Y2452" s="30">
        <v>0</v>
      </c>
      <c r="Z2452" s="30">
        <v>0</v>
      </c>
      <c r="AA2452" s="30"/>
      <c r="AB2452" s="30">
        <v>0</v>
      </c>
      <c r="AC2452" s="30"/>
      <c r="AD2452" s="30">
        <v>0</v>
      </c>
      <c r="AE2452" s="30"/>
      <c r="AF2452" s="30">
        <v>0</v>
      </c>
      <c r="AG2452" s="30"/>
      <c r="AH2452" s="30">
        <v>0</v>
      </c>
      <c r="AI2452" s="30"/>
      <c r="AJ2452" s="30">
        <v>0</v>
      </c>
      <c r="AK2452" s="30"/>
      <c r="AL2452" s="30">
        <v>0</v>
      </c>
      <c r="AM2452" s="30"/>
      <c r="AN2452" s="30">
        <v>0</v>
      </c>
      <c r="AO2452" s="30">
        <v>0</v>
      </c>
      <c r="AP2452" s="30" t="s">
        <v>1929</v>
      </c>
      <c r="AQ2452" s="38">
        <v>0</v>
      </c>
      <c r="AR2452" s="38">
        <v>0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0</v>
      </c>
      <c r="W2455" s="30" t="s">
        <v>184</v>
      </c>
      <c r="X2455" s="30">
        <v>0</v>
      </c>
      <c r="Y2455" s="30">
        <v>0</v>
      </c>
      <c r="Z2455" s="30">
        <v>0</v>
      </c>
      <c r="AA2455" s="30"/>
      <c r="AB2455" s="30">
        <v>0</v>
      </c>
      <c r="AC2455" s="30"/>
      <c r="AD2455" s="30">
        <v>0</v>
      </c>
      <c r="AE2455" s="30"/>
      <c r="AF2455" s="30">
        <v>0</v>
      </c>
      <c r="AG2455" s="30"/>
      <c r="AH2455" s="30">
        <v>0</v>
      </c>
      <c r="AI2455" s="30"/>
      <c r="AJ2455" s="30">
        <v>0</v>
      </c>
      <c r="AK2455" s="30"/>
      <c r="AL2455" s="30">
        <v>0</v>
      </c>
      <c r="AM2455" s="30"/>
      <c r="AN2455" s="30">
        <v>0</v>
      </c>
      <c r="AO2455" s="30">
        <v>0</v>
      </c>
      <c r="AP2455" s="30" t="s">
        <v>1929</v>
      </c>
      <c r="AQ2455" s="38">
        <v>0</v>
      </c>
      <c r="AR2455" s="38">
        <v>0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0</v>
      </c>
      <c r="W2456" s="30" t="s">
        <v>184</v>
      </c>
      <c r="X2456" s="30">
        <v>0</v>
      </c>
      <c r="Y2456" s="30">
        <v>0</v>
      </c>
      <c r="Z2456" s="30">
        <v>0</v>
      </c>
      <c r="AA2456" s="30"/>
      <c r="AB2456" s="30">
        <v>0</v>
      </c>
      <c r="AC2456" s="30"/>
      <c r="AD2456" s="30">
        <v>0</v>
      </c>
      <c r="AE2456" s="30"/>
      <c r="AF2456" s="30">
        <v>0</v>
      </c>
      <c r="AG2456" s="30"/>
      <c r="AH2456" s="30">
        <v>0</v>
      </c>
      <c r="AI2456" s="30"/>
      <c r="AJ2456" s="30">
        <v>0</v>
      </c>
      <c r="AK2456" s="30"/>
      <c r="AL2456" s="30">
        <v>0</v>
      </c>
      <c r="AM2456" s="30"/>
      <c r="AN2456" s="30">
        <v>0</v>
      </c>
      <c r="AO2456" s="30">
        <v>0</v>
      </c>
      <c r="AP2456" s="30" t="s">
        <v>1929</v>
      </c>
      <c r="AQ2456" s="38">
        <v>0</v>
      </c>
      <c r="AR2456" s="38">
        <v>0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0</v>
      </c>
      <c r="W2504" s="30" t="s">
        <v>184</v>
      </c>
      <c r="X2504" s="30">
        <v>0</v>
      </c>
      <c r="Y2504" s="30">
        <v>0</v>
      </c>
      <c r="Z2504" s="30">
        <v>0</v>
      </c>
      <c r="AA2504" s="30"/>
      <c r="AB2504" s="30">
        <v>0</v>
      </c>
      <c r="AC2504" s="30"/>
      <c r="AD2504" s="30">
        <v>0</v>
      </c>
      <c r="AE2504" s="30"/>
      <c r="AF2504" s="30">
        <v>0</v>
      </c>
      <c r="AG2504" s="30"/>
      <c r="AH2504" s="30">
        <v>0</v>
      </c>
      <c r="AI2504" s="30"/>
      <c r="AJ2504" s="30">
        <v>0</v>
      </c>
      <c r="AK2504" s="30"/>
      <c r="AL2504" s="30">
        <v>0</v>
      </c>
      <c r="AM2504" s="30"/>
      <c r="AN2504" s="30">
        <v>0</v>
      </c>
      <c r="AO2504" s="30">
        <v>0</v>
      </c>
      <c r="AP2504" s="30" t="s">
        <v>1929</v>
      </c>
      <c r="AQ2504" s="38">
        <v>0</v>
      </c>
      <c r="AR2504" s="38">
        <v>0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0</v>
      </c>
      <c r="W2505" s="30" t="s">
        <v>184</v>
      </c>
      <c r="X2505" s="30">
        <v>0</v>
      </c>
      <c r="Y2505" s="30">
        <v>0</v>
      </c>
      <c r="Z2505" s="30">
        <v>0</v>
      </c>
      <c r="AA2505" s="30"/>
      <c r="AB2505" s="30">
        <v>0</v>
      </c>
      <c r="AC2505" s="30"/>
      <c r="AD2505" s="30">
        <v>0</v>
      </c>
      <c r="AE2505" s="30"/>
      <c r="AF2505" s="30">
        <v>0</v>
      </c>
      <c r="AG2505" s="30"/>
      <c r="AH2505" s="30">
        <v>0</v>
      </c>
      <c r="AI2505" s="30"/>
      <c r="AJ2505" s="30">
        <v>0</v>
      </c>
      <c r="AK2505" s="30"/>
      <c r="AL2505" s="30">
        <v>0</v>
      </c>
      <c r="AM2505" s="30"/>
      <c r="AN2505" s="30">
        <v>0</v>
      </c>
      <c r="AO2505" s="30">
        <v>0</v>
      </c>
      <c r="AP2505" s="30" t="s">
        <v>1929</v>
      </c>
      <c r="AQ2505" s="38">
        <v>0</v>
      </c>
      <c r="AR2505" s="38">
        <v>0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0</v>
      </c>
      <c r="W2542" s="30" t="s">
        <v>184</v>
      </c>
      <c r="X2542" s="30">
        <v>0</v>
      </c>
      <c r="Y2542" s="30">
        <v>0</v>
      </c>
      <c r="Z2542" s="30">
        <v>0</v>
      </c>
      <c r="AA2542" s="30"/>
      <c r="AB2542" s="30">
        <v>0</v>
      </c>
      <c r="AC2542" s="30"/>
      <c r="AD2542" s="30">
        <v>0</v>
      </c>
      <c r="AE2542" s="30"/>
      <c r="AF2542" s="30">
        <v>0</v>
      </c>
      <c r="AG2542" s="30"/>
      <c r="AH2542" s="30">
        <v>0</v>
      </c>
      <c r="AI2542" s="30"/>
      <c r="AJ2542" s="30">
        <v>0</v>
      </c>
      <c r="AK2542" s="30"/>
      <c r="AL2542" s="30">
        <v>0</v>
      </c>
      <c r="AM2542" s="30"/>
      <c r="AN2542" s="30">
        <v>0</v>
      </c>
      <c r="AO2542" s="30">
        <v>0</v>
      </c>
      <c r="AP2542" s="30" t="s">
        <v>1929</v>
      </c>
      <c r="AQ2542" s="38">
        <v>0</v>
      </c>
      <c r="AR2542" s="38">
        <v>0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0</v>
      </c>
      <c r="W2591" s="30" t="s">
        <v>184</v>
      </c>
      <c r="X2591" s="30">
        <v>0</v>
      </c>
      <c r="Y2591" s="30">
        <v>0</v>
      </c>
      <c r="Z2591" s="30">
        <v>0</v>
      </c>
      <c r="AA2591" s="30"/>
      <c r="AB2591" s="30">
        <v>0</v>
      </c>
      <c r="AC2591" s="30"/>
      <c r="AD2591" s="30">
        <v>0</v>
      </c>
      <c r="AE2591" s="30"/>
      <c r="AF2591" s="30">
        <v>0</v>
      </c>
      <c r="AG2591" s="30"/>
      <c r="AH2591" s="30">
        <v>0</v>
      </c>
      <c r="AI2591" s="30"/>
      <c r="AJ2591" s="30">
        <v>0</v>
      </c>
      <c r="AK2591" s="30"/>
      <c r="AL2591" s="30">
        <v>0</v>
      </c>
      <c r="AM2591" s="30"/>
      <c r="AN2591" s="30">
        <v>0</v>
      </c>
      <c r="AO2591" s="30">
        <v>0</v>
      </c>
      <c r="AP2591" s="30" t="s">
        <v>1929</v>
      </c>
      <c r="AQ2591" s="38">
        <v>0</v>
      </c>
      <c r="AR2591" s="38">
        <v>0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0</v>
      </c>
      <c r="W2592" s="30" t="s">
        <v>184</v>
      </c>
      <c r="X2592" s="30">
        <v>0</v>
      </c>
      <c r="Y2592" s="30">
        <v>0</v>
      </c>
      <c r="Z2592" s="30">
        <v>0</v>
      </c>
      <c r="AA2592" s="30"/>
      <c r="AB2592" s="30">
        <v>0</v>
      </c>
      <c r="AC2592" s="30"/>
      <c r="AD2592" s="30">
        <v>0</v>
      </c>
      <c r="AE2592" s="30"/>
      <c r="AF2592" s="30">
        <v>0</v>
      </c>
      <c r="AG2592" s="30"/>
      <c r="AH2592" s="30">
        <v>0</v>
      </c>
      <c r="AI2592" s="30"/>
      <c r="AJ2592" s="30">
        <v>0</v>
      </c>
      <c r="AK2592" s="30"/>
      <c r="AL2592" s="30">
        <v>0</v>
      </c>
      <c r="AM2592" s="30"/>
      <c r="AN2592" s="30">
        <v>0</v>
      </c>
      <c r="AO2592" s="30">
        <v>0</v>
      </c>
      <c r="AP2592" s="30" t="s">
        <v>1929</v>
      </c>
      <c r="AQ2592" s="38">
        <v>0</v>
      </c>
      <c r="AR2592" s="38">
        <v>0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0</v>
      </c>
      <c r="W2688" s="30" t="s">
        <v>184</v>
      </c>
      <c r="X2688" s="30">
        <v>0</v>
      </c>
      <c r="Y2688" s="30">
        <v>0</v>
      </c>
      <c r="Z2688" s="30">
        <v>0</v>
      </c>
      <c r="AA2688" s="30"/>
      <c r="AB2688" s="30">
        <v>0</v>
      </c>
      <c r="AC2688" s="30"/>
      <c r="AD2688" s="30">
        <v>0</v>
      </c>
      <c r="AE2688" s="30"/>
      <c r="AF2688" s="30">
        <v>0</v>
      </c>
      <c r="AG2688" s="30"/>
      <c r="AH2688" s="30">
        <v>0</v>
      </c>
      <c r="AI2688" s="30"/>
      <c r="AJ2688" s="30">
        <v>0</v>
      </c>
      <c r="AK2688" s="30"/>
      <c r="AL2688" s="30">
        <v>0</v>
      </c>
      <c r="AM2688" s="30"/>
      <c r="AN2688" s="30">
        <v>0</v>
      </c>
      <c r="AO2688" s="30">
        <v>0</v>
      </c>
      <c r="AP2688" s="30" t="s">
        <v>1929</v>
      </c>
      <c r="AQ2688" s="38">
        <v>0</v>
      </c>
      <c r="AR2688" s="38">
        <v>0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0</v>
      </c>
      <c r="W2727" s="30" t="s">
        <v>184</v>
      </c>
      <c r="X2727" s="30">
        <v>0</v>
      </c>
      <c r="Y2727" s="30">
        <v>0</v>
      </c>
      <c r="Z2727" s="30">
        <v>0</v>
      </c>
      <c r="AA2727" s="30"/>
      <c r="AB2727" s="30">
        <v>0</v>
      </c>
      <c r="AC2727" s="30"/>
      <c r="AD2727" s="30">
        <v>0</v>
      </c>
      <c r="AE2727" s="30"/>
      <c r="AF2727" s="30">
        <v>0</v>
      </c>
      <c r="AG2727" s="30"/>
      <c r="AH2727" s="30">
        <v>0</v>
      </c>
      <c r="AI2727" s="30"/>
      <c r="AJ2727" s="30">
        <v>0</v>
      </c>
      <c r="AK2727" s="30"/>
      <c r="AL2727" s="30">
        <v>0</v>
      </c>
      <c r="AM2727" s="30"/>
      <c r="AN2727" s="30">
        <v>0</v>
      </c>
      <c r="AO2727" s="30">
        <v>0</v>
      </c>
      <c r="AP2727" s="30" t="s">
        <v>1925</v>
      </c>
      <c r="AQ2727" s="38">
        <v>0</v>
      </c>
      <c r="AR2727" s="38">
        <v>0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0</v>
      </c>
      <c r="W2728" s="30" t="s">
        <v>184</v>
      </c>
      <c r="X2728" s="30">
        <v>0</v>
      </c>
      <c r="Y2728" s="30">
        <v>0</v>
      </c>
      <c r="Z2728" s="30">
        <v>0</v>
      </c>
      <c r="AA2728" s="30"/>
      <c r="AB2728" s="30">
        <v>0</v>
      </c>
      <c r="AC2728" s="30"/>
      <c r="AD2728" s="30">
        <v>0</v>
      </c>
      <c r="AE2728" s="30"/>
      <c r="AF2728" s="30">
        <v>0</v>
      </c>
      <c r="AG2728" s="30"/>
      <c r="AH2728" s="30">
        <v>0</v>
      </c>
      <c r="AI2728" s="30"/>
      <c r="AJ2728" s="30">
        <v>0</v>
      </c>
      <c r="AK2728" s="30"/>
      <c r="AL2728" s="30">
        <v>0</v>
      </c>
      <c r="AM2728" s="30"/>
      <c r="AN2728" s="30">
        <v>0</v>
      </c>
      <c r="AO2728" s="30">
        <v>0</v>
      </c>
      <c r="AP2728" s="30" t="s">
        <v>1925</v>
      </c>
      <c r="AQ2728" s="38">
        <v>0</v>
      </c>
      <c r="AR2728" s="38">
        <v>0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0</v>
      </c>
      <c r="W2729" s="30" t="s">
        <v>184</v>
      </c>
      <c r="X2729" s="30">
        <v>0</v>
      </c>
      <c r="Y2729" s="30">
        <v>0</v>
      </c>
      <c r="Z2729" s="30">
        <v>0</v>
      </c>
      <c r="AA2729" s="30"/>
      <c r="AB2729" s="30">
        <v>0</v>
      </c>
      <c r="AC2729" s="30"/>
      <c r="AD2729" s="30">
        <v>0</v>
      </c>
      <c r="AE2729" s="30"/>
      <c r="AF2729" s="30">
        <v>0</v>
      </c>
      <c r="AG2729" s="30"/>
      <c r="AH2729" s="30">
        <v>0</v>
      </c>
      <c r="AI2729" s="30"/>
      <c r="AJ2729" s="30">
        <v>0</v>
      </c>
      <c r="AK2729" s="30"/>
      <c r="AL2729" s="30">
        <v>0</v>
      </c>
      <c r="AM2729" s="30"/>
      <c r="AN2729" s="30">
        <v>0</v>
      </c>
      <c r="AO2729" s="30">
        <v>0</v>
      </c>
      <c r="AP2729" s="30" t="s">
        <v>1925</v>
      </c>
      <c r="AQ2729" s="38">
        <v>0</v>
      </c>
      <c r="AR2729" s="38">
        <v>0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0</v>
      </c>
      <c r="W2730" s="30" t="s">
        <v>184</v>
      </c>
      <c r="X2730" s="30">
        <v>0</v>
      </c>
      <c r="Y2730" s="30">
        <v>0</v>
      </c>
      <c r="Z2730" s="30">
        <v>0</v>
      </c>
      <c r="AA2730" s="30"/>
      <c r="AB2730" s="30">
        <v>0</v>
      </c>
      <c r="AC2730" s="30"/>
      <c r="AD2730" s="30">
        <v>0</v>
      </c>
      <c r="AE2730" s="30"/>
      <c r="AF2730" s="30">
        <v>0</v>
      </c>
      <c r="AG2730" s="30"/>
      <c r="AH2730" s="30">
        <v>0</v>
      </c>
      <c r="AI2730" s="30"/>
      <c r="AJ2730" s="30">
        <v>0</v>
      </c>
      <c r="AK2730" s="30"/>
      <c r="AL2730" s="30">
        <v>0</v>
      </c>
      <c r="AM2730" s="30"/>
      <c r="AN2730" s="30">
        <v>0</v>
      </c>
      <c r="AO2730" s="30">
        <v>0</v>
      </c>
      <c r="AP2730" s="30" t="s">
        <v>1925</v>
      </c>
      <c r="AQ2730" s="38">
        <v>0</v>
      </c>
      <c r="AR2730" s="38">
        <v>0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0</v>
      </c>
      <c r="W2733" s="30" t="s">
        <v>184</v>
      </c>
      <c r="X2733" s="30">
        <v>0</v>
      </c>
      <c r="Y2733" s="30">
        <v>0</v>
      </c>
      <c r="Z2733" s="30">
        <v>0</v>
      </c>
      <c r="AA2733" s="30"/>
      <c r="AB2733" s="30">
        <v>0</v>
      </c>
      <c r="AC2733" s="30"/>
      <c r="AD2733" s="30">
        <v>0</v>
      </c>
      <c r="AE2733" s="30"/>
      <c r="AF2733" s="30">
        <v>0</v>
      </c>
      <c r="AG2733" s="30"/>
      <c r="AH2733" s="30">
        <v>0</v>
      </c>
      <c r="AI2733" s="30"/>
      <c r="AJ2733" s="30">
        <v>0</v>
      </c>
      <c r="AK2733" s="30"/>
      <c r="AL2733" s="30">
        <v>0</v>
      </c>
      <c r="AM2733" s="30"/>
      <c r="AN2733" s="30">
        <v>0</v>
      </c>
      <c r="AO2733" s="30">
        <v>0</v>
      </c>
      <c r="AP2733" s="30" t="s">
        <v>1925</v>
      </c>
      <c r="AQ2733" s="38">
        <v>0</v>
      </c>
      <c r="AR2733" s="38">
        <v>0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0</v>
      </c>
      <c r="W2734" s="30" t="s">
        <v>184</v>
      </c>
      <c r="X2734" s="30">
        <v>0</v>
      </c>
      <c r="Y2734" s="30">
        <v>0</v>
      </c>
      <c r="Z2734" s="30">
        <v>0</v>
      </c>
      <c r="AA2734" s="30"/>
      <c r="AB2734" s="30">
        <v>0</v>
      </c>
      <c r="AC2734" s="30"/>
      <c r="AD2734" s="30">
        <v>0</v>
      </c>
      <c r="AE2734" s="30"/>
      <c r="AF2734" s="30">
        <v>0</v>
      </c>
      <c r="AG2734" s="30"/>
      <c r="AH2734" s="30">
        <v>0</v>
      </c>
      <c r="AI2734" s="30"/>
      <c r="AJ2734" s="30">
        <v>0</v>
      </c>
      <c r="AK2734" s="30"/>
      <c r="AL2734" s="30">
        <v>0</v>
      </c>
      <c r="AM2734" s="30"/>
      <c r="AN2734" s="30">
        <v>0</v>
      </c>
      <c r="AO2734" s="30">
        <v>0</v>
      </c>
      <c r="AP2734" s="30" t="s">
        <v>1925</v>
      </c>
      <c r="AQ2734" s="38">
        <v>0</v>
      </c>
      <c r="AR2734" s="38">
        <v>0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0</v>
      </c>
      <c r="W2772" s="30" t="s">
        <v>184</v>
      </c>
      <c r="X2772" s="30">
        <v>0</v>
      </c>
      <c r="Y2772" s="30">
        <v>0</v>
      </c>
      <c r="Z2772" s="30">
        <v>0</v>
      </c>
      <c r="AA2772" s="30"/>
      <c r="AB2772" s="30">
        <v>0</v>
      </c>
      <c r="AC2772" s="30"/>
      <c r="AD2772" s="30">
        <v>0</v>
      </c>
      <c r="AE2772" s="30"/>
      <c r="AF2772" s="30">
        <v>0</v>
      </c>
      <c r="AG2772" s="30"/>
      <c r="AH2772" s="30">
        <v>0</v>
      </c>
      <c r="AI2772" s="30"/>
      <c r="AJ2772" s="30">
        <v>0</v>
      </c>
      <c r="AK2772" s="30"/>
      <c r="AL2772" s="30">
        <v>0</v>
      </c>
      <c r="AM2772" s="30"/>
      <c r="AN2772" s="30">
        <v>0</v>
      </c>
      <c r="AO2772" s="30">
        <v>0</v>
      </c>
      <c r="AP2772" s="30" t="s">
        <v>1929</v>
      </c>
      <c r="AQ2772" s="38">
        <v>0</v>
      </c>
      <c r="AR2772" s="38">
        <v>0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0</v>
      </c>
      <c r="W2773" s="30" t="s">
        <v>184</v>
      </c>
      <c r="X2773" s="30">
        <v>0</v>
      </c>
      <c r="Y2773" s="30">
        <v>0</v>
      </c>
      <c r="Z2773" s="30">
        <v>0</v>
      </c>
      <c r="AA2773" s="30"/>
      <c r="AB2773" s="30">
        <v>0</v>
      </c>
      <c r="AC2773" s="30"/>
      <c r="AD2773" s="30">
        <v>0</v>
      </c>
      <c r="AE2773" s="30"/>
      <c r="AF2773" s="30">
        <v>0</v>
      </c>
      <c r="AG2773" s="30"/>
      <c r="AH2773" s="30">
        <v>0</v>
      </c>
      <c r="AI2773" s="30"/>
      <c r="AJ2773" s="30">
        <v>0</v>
      </c>
      <c r="AK2773" s="30"/>
      <c r="AL2773" s="30">
        <v>0</v>
      </c>
      <c r="AM2773" s="30"/>
      <c r="AN2773" s="30">
        <v>0</v>
      </c>
      <c r="AO2773" s="30">
        <v>0</v>
      </c>
      <c r="AP2773" s="30" t="s">
        <v>1929</v>
      </c>
      <c r="AQ2773" s="38">
        <v>0</v>
      </c>
      <c r="AR2773" s="38">
        <v>0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0</v>
      </c>
      <c r="W2831" s="30" t="s">
        <v>184</v>
      </c>
      <c r="X2831" s="30">
        <v>0</v>
      </c>
      <c r="Y2831" s="30">
        <v>0</v>
      </c>
      <c r="Z2831" s="30">
        <v>0</v>
      </c>
      <c r="AA2831" s="30"/>
      <c r="AB2831" s="30">
        <v>0</v>
      </c>
      <c r="AC2831" s="30"/>
      <c r="AD2831" s="30">
        <v>0</v>
      </c>
      <c r="AE2831" s="30"/>
      <c r="AF2831" s="30">
        <v>0</v>
      </c>
      <c r="AG2831" s="30"/>
      <c r="AH2831" s="30">
        <v>0</v>
      </c>
      <c r="AI2831" s="30"/>
      <c r="AJ2831" s="30">
        <v>0</v>
      </c>
      <c r="AK2831" s="30"/>
      <c r="AL2831" s="30">
        <v>0</v>
      </c>
      <c r="AM2831" s="30"/>
      <c r="AN2831" s="30">
        <v>0</v>
      </c>
      <c r="AO2831" s="30">
        <v>0</v>
      </c>
      <c r="AP2831" s="30" t="s">
        <v>1929</v>
      </c>
      <c r="AQ2831" s="38">
        <v>0</v>
      </c>
      <c r="AR2831" s="38">
        <v>0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0</v>
      </c>
      <c r="W2832" s="30" t="s">
        <v>184</v>
      </c>
      <c r="X2832" s="30">
        <v>0</v>
      </c>
      <c r="Y2832" s="30">
        <v>0</v>
      </c>
      <c r="Z2832" s="30">
        <v>0</v>
      </c>
      <c r="AA2832" s="30"/>
      <c r="AB2832" s="30">
        <v>0</v>
      </c>
      <c r="AC2832" s="30"/>
      <c r="AD2832" s="30">
        <v>0</v>
      </c>
      <c r="AE2832" s="30"/>
      <c r="AF2832" s="30">
        <v>0</v>
      </c>
      <c r="AG2832" s="30"/>
      <c r="AH2832" s="30">
        <v>0</v>
      </c>
      <c r="AI2832" s="30"/>
      <c r="AJ2832" s="30">
        <v>0</v>
      </c>
      <c r="AK2832" s="30"/>
      <c r="AL2832" s="30">
        <v>0</v>
      </c>
      <c r="AM2832" s="30"/>
      <c r="AN2832" s="30">
        <v>0</v>
      </c>
      <c r="AO2832" s="30">
        <v>0</v>
      </c>
      <c r="AP2832" s="30" t="s">
        <v>1929</v>
      </c>
      <c r="AQ2832" s="38">
        <v>0</v>
      </c>
      <c r="AR2832" s="38">
        <v>0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2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116.13800000000001</v>
      </c>
      <c r="AA2845" s="30" t="s">
        <v>184</v>
      </c>
      <c r="AB2845" s="30">
        <v>116.13800000000001</v>
      </c>
      <c r="AC2845" s="30"/>
      <c r="AD2845" s="30">
        <v>116.13800000000001</v>
      </c>
      <c r="AE2845" s="30"/>
      <c r="AF2845" s="30">
        <v>65.281486575000002</v>
      </c>
      <c r="AG2845" s="30" t="s">
        <v>1928</v>
      </c>
      <c r="AH2845" s="30">
        <v>65.281486575000002</v>
      </c>
      <c r="AI2845" s="30"/>
      <c r="AJ2845" s="30">
        <v>65.281486575000002</v>
      </c>
      <c r="AK2845" s="30"/>
      <c r="AL2845" s="30">
        <v>65.281486575000002</v>
      </c>
      <c r="AM2845" s="30"/>
      <c r="AN2845" s="30">
        <v>65.281486575000002</v>
      </c>
      <c r="AO2845" s="30">
        <v>65.281486575000002</v>
      </c>
      <c r="AP2845" s="30" t="s">
        <v>156</v>
      </c>
      <c r="AQ2845" s="38">
        <v>0.03</v>
      </c>
      <c r="AR2845" s="38">
        <v>0.03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2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136.22450000000001</v>
      </c>
      <c r="AA2846" s="30" t="s">
        <v>184</v>
      </c>
      <c r="AB2846" s="30">
        <v>136.22450000000001</v>
      </c>
      <c r="AC2846" s="30"/>
      <c r="AD2846" s="30">
        <v>136.22450000000001</v>
      </c>
      <c r="AE2846" s="30"/>
      <c r="AF2846" s="30">
        <v>71.122694714999994</v>
      </c>
      <c r="AG2846" s="30" t="s">
        <v>1928</v>
      </c>
      <c r="AH2846" s="30">
        <v>71.122694714999994</v>
      </c>
      <c r="AI2846" s="30"/>
      <c r="AJ2846" s="30">
        <v>71.122694714999994</v>
      </c>
      <c r="AK2846" s="30"/>
      <c r="AL2846" s="30">
        <v>71.122694714999994</v>
      </c>
      <c r="AM2846" s="30"/>
      <c r="AN2846" s="30">
        <v>71.122694714999994</v>
      </c>
      <c r="AO2846" s="30">
        <v>71.122694714999994</v>
      </c>
      <c r="AP2846" s="30" t="s">
        <v>156</v>
      </c>
      <c r="AQ2846" s="38">
        <v>0.03</v>
      </c>
      <c r="AR2846" s="38">
        <v>0.03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0</v>
      </c>
      <c r="W2950" s="30" t="s">
        <v>184</v>
      </c>
      <c r="X2950" s="30">
        <v>0</v>
      </c>
      <c r="Y2950" s="30">
        <v>0</v>
      </c>
      <c r="Z2950" s="30">
        <v>0</v>
      </c>
      <c r="AA2950" s="30"/>
      <c r="AB2950" s="30">
        <v>0</v>
      </c>
      <c r="AC2950" s="30"/>
      <c r="AD2950" s="30">
        <v>0</v>
      </c>
      <c r="AE2950" s="30"/>
      <c r="AF2950" s="30">
        <v>0</v>
      </c>
      <c r="AG2950" s="30"/>
      <c r="AH2950" s="30">
        <v>0</v>
      </c>
      <c r="AI2950" s="30"/>
      <c r="AJ2950" s="30">
        <v>0</v>
      </c>
      <c r="AK2950" s="30"/>
      <c r="AL2950" s="30">
        <v>0</v>
      </c>
      <c r="AM2950" s="30"/>
      <c r="AN2950" s="30">
        <v>0</v>
      </c>
      <c r="AO2950" s="30">
        <v>0</v>
      </c>
      <c r="AP2950" s="30" t="s">
        <v>1929</v>
      </c>
      <c r="AQ2950" s="38">
        <v>0</v>
      </c>
      <c r="AR2950" s="38">
        <v>0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>
        <v>0</v>
      </c>
      <c r="W2951" s="30" t="s">
        <v>184</v>
      </c>
      <c r="X2951" s="30">
        <v>0</v>
      </c>
      <c r="Y2951" s="30">
        <v>0</v>
      </c>
      <c r="Z2951" s="30">
        <v>0</v>
      </c>
      <c r="AA2951" s="30"/>
      <c r="AB2951" s="30">
        <v>0</v>
      </c>
      <c r="AC2951" s="30"/>
      <c r="AD2951" s="30">
        <v>0</v>
      </c>
      <c r="AE2951" s="30"/>
      <c r="AF2951" s="30">
        <v>0</v>
      </c>
      <c r="AG2951" s="30"/>
      <c r="AH2951" s="30">
        <v>0</v>
      </c>
      <c r="AI2951" s="30"/>
      <c r="AJ2951" s="30">
        <v>0</v>
      </c>
      <c r="AK2951" s="30"/>
      <c r="AL2951" s="30">
        <v>0</v>
      </c>
      <c r="AM2951" s="30"/>
      <c r="AN2951" s="30">
        <v>0</v>
      </c>
      <c r="AO2951" s="30">
        <v>0</v>
      </c>
      <c r="AP2951" s="30" t="s">
        <v>1929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0</v>
      </c>
      <c r="W2952" s="30" t="s">
        <v>184</v>
      </c>
      <c r="X2952" s="30">
        <v>0</v>
      </c>
      <c r="Y2952" s="30">
        <v>0</v>
      </c>
      <c r="Z2952" s="30">
        <v>0</v>
      </c>
      <c r="AA2952" s="30"/>
      <c r="AB2952" s="30">
        <v>0</v>
      </c>
      <c r="AC2952" s="30"/>
      <c r="AD2952" s="30">
        <v>0</v>
      </c>
      <c r="AE2952" s="30"/>
      <c r="AF2952" s="30">
        <v>0</v>
      </c>
      <c r="AG2952" s="30"/>
      <c r="AH2952" s="30">
        <v>0</v>
      </c>
      <c r="AI2952" s="30"/>
      <c r="AJ2952" s="30">
        <v>0</v>
      </c>
      <c r="AK2952" s="30"/>
      <c r="AL2952" s="30">
        <v>0</v>
      </c>
      <c r="AM2952" s="30"/>
      <c r="AN2952" s="30">
        <v>0</v>
      </c>
      <c r="AO2952" s="30">
        <v>0</v>
      </c>
      <c r="AP2952" s="30" t="s">
        <v>1929</v>
      </c>
      <c r="AQ2952" s="38">
        <v>0</v>
      </c>
      <c r="AR2952" s="38">
        <v>0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0</v>
      </c>
      <c r="W2961" s="30" t="s">
        <v>184</v>
      </c>
      <c r="X2961" s="30">
        <v>0</v>
      </c>
      <c r="Y2961" s="30">
        <v>0</v>
      </c>
      <c r="Z2961" s="30">
        <v>0</v>
      </c>
      <c r="AA2961" s="30"/>
      <c r="AB2961" s="30">
        <v>0</v>
      </c>
      <c r="AC2961" s="30"/>
      <c r="AD2961" s="30">
        <v>0</v>
      </c>
      <c r="AE2961" s="30"/>
      <c r="AF2961" s="30">
        <v>0</v>
      </c>
      <c r="AG2961" s="30"/>
      <c r="AH2961" s="30">
        <v>0</v>
      </c>
      <c r="AI2961" s="30"/>
      <c r="AJ2961" s="30">
        <v>0</v>
      </c>
      <c r="AK2961" s="30"/>
      <c r="AL2961" s="30">
        <v>0</v>
      </c>
      <c r="AM2961" s="30"/>
      <c r="AN2961" s="30">
        <v>0</v>
      </c>
      <c r="AO2961" s="30">
        <v>0</v>
      </c>
      <c r="AP2961" s="30" t="s">
        <v>1925</v>
      </c>
      <c r="AQ2961" s="38">
        <v>0</v>
      </c>
      <c r="AR2961" s="38">
        <v>0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0</v>
      </c>
      <c r="W2962" s="30" t="s">
        <v>184</v>
      </c>
      <c r="X2962" s="30">
        <v>0</v>
      </c>
      <c r="Y2962" s="30">
        <v>0</v>
      </c>
      <c r="Z2962" s="30">
        <v>0</v>
      </c>
      <c r="AA2962" s="30"/>
      <c r="AB2962" s="30">
        <v>0</v>
      </c>
      <c r="AC2962" s="30"/>
      <c r="AD2962" s="30">
        <v>0</v>
      </c>
      <c r="AE2962" s="30"/>
      <c r="AF2962" s="30">
        <v>0</v>
      </c>
      <c r="AG2962" s="30"/>
      <c r="AH2962" s="30">
        <v>0</v>
      </c>
      <c r="AI2962" s="30"/>
      <c r="AJ2962" s="30">
        <v>0</v>
      </c>
      <c r="AK2962" s="30"/>
      <c r="AL2962" s="30">
        <v>0</v>
      </c>
      <c r="AM2962" s="30"/>
      <c r="AN2962" s="30">
        <v>0</v>
      </c>
      <c r="AO2962" s="30">
        <v>0</v>
      </c>
      <c r="AP2962" s="30" t="s">
        <v>1925</v>
      </c>
      <c r="AQ2962" s="38">
        <v>0</v>
      </c>
      <c r="AR2962" s="38">
        <v>0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0</v>
      </c>
      <c r="W2982" s="30" t="s">
        <v>184</v>
      </c>
      <c r="X2982" s="30">
        <v>0</v>
      </c>
      <c r="Y2982" s="30">
        <v>0</v>
      </c>
      <c r="Z2982" s="30">
        <v>0</v>
      </c>
      <c r="AA2982" s="30"/>
      <c r="AB2982" s="30">
        <v>0</v>
      </c>
      <c r="AC2982" s="30"/>
      <c r="AD2982" s="30">
        <v>0</v>
      </c>
      <c r="AE2982" s="30"/>
      <c r="AF2982" s="30">
        <v>0</v>
      </c>
      <c r="AG2982" s="30"/>
      <c r="AH2982" s="30">
        <v>0</v>
      </c>
      <c r="AI2982" s="30"/>
      <c r="AJ2982" s="30">
        <v>0</v>
      </c>
      <c r="AK2982" s="30"/>
      <c r="AL2982" s="30">
        <v>0</v>
      </c>
      <c r="AM2982" s="30"/>
      <c r="AN2982" s="30">
        <v>0</v>
      </c>
      <c r="AO2982" s="30">
        <v>0</v>
      </c>
      <c r="AP2982" s="30" t="s">
        <v>1929</v>
      </c>
      <c r="AQ2982" s="38">
        <v>0</v>
      </c>
      <c r="AR2982" s="38">
        <v>0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0</v>
      </c>
      <c r="W2983" s="30" t="s">
        <v>184</v>
      </c>
      <c r="X2983" s="30">
        <v>0</v>
      </c>
      <c r="Y2983" s="30">
        <v>0</v>
      </c>
      <c r="Z2983" s="30">
        <v>0</v>
      </c>
      <c r="AA2983" s="30"/>
      <c r="AB2983" s="30">
        <v>0</v>
      </c>
      <c r="AC2983" s="30"/>
      <c r="AD2983" s="30">
        <v>0</v>
      </c>
      <c r="AE2983" s="30"/>
      <c r="AF2983" s="30">
        <v>0</v>
      </c>
      <c r="AG2983" s="30"/>
      <c r="AH2983" s="30">
        <v>0</v>
      </c>
      <c r="AI2983" s="30"/>
      <c r="AJ2983" s="30">
        <v>0</v>
      </c>
      <c r="AK2983" s="30"/>
      <c r="AL2983" s="30">
        <v>0</v>
      </c>
      <c r="AM2983" s="30"/>
      <c r="AN2983" s="30">
        <v>0</v>
      </c>
      <c r="AO2983" s="30">
        <v>0</v>
      </c>
      <c r="AP2983" s="30" t="s">
        <v>1929</v>
      </c>
      <c r="AQ2983" s="38">
        <v>0</v>
      </c>
      <c r="AR2983" s="38">
        <v>0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0</v>
      </c>
      <c r="W3022" s="30" t="s">
        <v>184</v>
      </c>
      <c r="X3022" s="30">
        <v>0</v>
      </c>
      <c r="Y3022" s="30">
        <v>0</v>
      </c>
      <c r="Z3022" s="30">
        <v>0</v>
      </c>
      <c r="AA3022" s="30"/>
      <c r="AB3022" s="30">
        <v>0</v>
      </c>
      <c r="AC3022" s="30"/>
      <c r="AD3022" s="30">
        <v>0</v>
      </c>
      <c r="AE3022" s="30"/>
      <c r="AF3022" s="30">
        <v>0</v>
      </c>
      <c r="AG3022" s="30"/>
      <c r="AH3022" s="30">
        <v>0</v>
      </c>
      <c r="AI3022" s="30"/>
      <c r="AJ3022" s="30">
        <v>0</v>
      </c>
      <c r="AK3022" s="30"/>
      <c r="AL3022" s="30">
        <v>0</v>
      </c>
      <c r="AM3022" s="30"/>
      <c r="AN3022" s="30">
        <v>0</v>
      </c>
      <c r="AO3022" s="30">
        <v>0</v>
      </c>
      <c r="AP3022" s="30" t="s">
        <v>1929</v>
      </c>
      <c r="AQ3022" s="38">
        <v>0</v>
      </c>
      <c r="AR3022" s="38">
        <v>0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0</v>
      </c>
      <c r="W3023" s="30" t="s">
        <v>184</v>
      </c>
      <c r="X3023" s="30">
        <v>0</v>
      </c>
      <c r="Y3023" s="30">
        <v>0</v>
      </c>
      <c r="Z3023" s="30">
        <v>0</v>
      </c>
      <c r="AA3023" s="30"/>
      <c r="AB3023" s="30">
        <v>0</v>
      </c>
      <c r="AC3023" s="30"/>
      <c r="AD3023" s="30">
        <v>0</v>
      </c>
      <c r="AE3023" s="30"/>
      <c r="AF3023" s="30">
        <v>0</v>
      </c>
      <c r="AG3023" s="30"/>
      <c r="AH3023" s="30">
        <v>0</v>
      </c>
      <c r="AI3023" s="30"/>
      <c r="AJ3023" s="30">
        <v>0</v>
      </c>
      <c r="AK3023" s="30"/>
      <c r="AL3023" s="30">
        <v>0</v>
      </c>
      <c r="AM3023" s="30"/>
      <c r="AN3023" s="30">
        <v>0</v>
      </c>
      <c r="AO3023" s="30">
        <v>0</v>
      </c>
      <c r="AP3023" s="30" t="s">
        <v>1929</v>
      </c>
      <c r="AQ3023" s="38">
        <v>0</v>
      </c>
      <c r="AR3023" s="38">
        <v>0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0</v>
      </c>
      <c r="W3024" s="30" t="s">
        <v>184</v>
      </c>
      <c r="X3024" s="30">
        <v>0</v>
      </c>
      <c r="Y3024" s="30">
        <v>0</v>
      </c>
      <c r="Z3024" s="30">
        <v>0</v>
      </c>
      <c r="AA3024" s="30"/>
      <c r="AB3024" s="30">
        <v>0</v>
      </c>
      <c r="AC3024" s="30"/>
      <c r="AD3024" s="30">
        <v>0</v>
      </c>
      <c r="AE3024" s="30"/>
      <c r="AF3024" s="30">
        <v>0</v>
      </c>
      <c r="AG3024" s="30"/>
      <c r="AH3024" s="30">
        <v>0</v>
      </c>
      <c r="AI3024" s="30"/>
      <c r="AJ3024" s="30">
        <v>0</v>
      </c>
      <c r="AK3024" s="30"/>
      <c r="AL3024" s="30">
        <v>0</v>
      </c>
      <c r="AM3024" s="30"/>
      <c r="AN3024" s="30">
        <v>0</v>
      </c>
      <c r="AO3024" s="30">
        <v>0</v>
      </c>
      <c r="AP3024" s="30" t="s">
        <v>1929</v>
      </c>
      <c r="AQ3024" s="38">
        <v>0</v>
      </c>
      <c r="AR3024" s="38">
        <v>0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0</v>
      </c>
      <c r="W3025" s="30" t="s">
        <v>184</v>
      </c>
      <c r="X3025" s="30">
        <v>0</v>
      </c>
      <c r="Y3025" s="30">
        <v>0</v>
      </c>
      <c r="Z3025" s="30">
        <v>0</v>
      </c>
      <c r="AA3025" s="30"/>
      <c r="AB3025" s="30">
        <v>0</v>
      </c>
      <c r="AC3025" s="30"/>
      <c r="AD3025" s="30">
        <v>0</v>
      </c>
      <c r="AE3025" s="30"/>
      <c r="AF3025" s="30">
        <v>0</v>
      </c>
      <c r="AG3025" s="30"/>
      <c r="AH3025" s="30">
        <v>0</v>
      </c>
      <c r="AI3025" s="30"/>
      <c r="AJ3025" s="30">
        <v>0</v>
      </c>
      <c r="AK3025" s="30"/>
      <c r="AL3025" s="30">
        <v>0</v>
      </c>
      <c r="AM3025" s="30"/>
      <c r="AN3025" s="30">
        <v>0</v>
      </c>
      <c r="AO3025" s="30">
        <v>0</v>
      </c>
      <c r="AP3025" s="30" t="s">
        <v>1929</v>
      </c>
      <c r="AQ3025" s="38">
        <v>0</v>
      </c>
      <c r="AR3025" s="38">
        <v>0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0</v>
      </c>
      <c r="W3026" s="30" t="s">
        <v>184</v>
      </c>
      <c r="X3026" s="30">
        <v>0</v>
      </c>
      <c r="Y3026" s="30">
        <v>0</v>
      </c>
      <c r="Z3026" s="30">
        <v>0</v>
      </c>
      <c r="AA3026" s="30"/>
      <c r="AB3026" s="30">
        <v>0</v>
      </c>
      <c r="AC3026" s="30"/>
      <c r="AD3026" s="30">
        <v>0</v>
      </c>
      <c r="AE3026" s="30"/>
      <c r="AF3026" s="30">
        <v>0</v>
      </c>
      <c r="AG3026" s="30"/>
      <c r="AH3026" s="30">
        <v>0</v>
      </c>
      <c r="AI3026" s="30"/>
      <c r="AJ3026" s="30">
        <v>0</v>
      </c>
      <c r="AK3026" s="30"/>
      <c r="AL3026" s="30">
        <v>0</v>
      </c>
      <c r="AM3026" s="30"/>
      <c r="AN3026" s="30">
        <v>0</v>
      </c>
      <c r="AO3026" s="30">
        <v>0</v>
      </c>
      <c r="AP3026" s="30" t="s">
        <v>1929</v>
      </c>
      <c r="AQ3026" s="38">
        <v>0</v>
      </c>
      <c r="AR3026" s="38">
        <v>0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0</v>
      </c>
      <c r="W3027" s="30" t="s">
        <v>184</v>
      </c>
      <c r="X3027" s="30">
        <v>0</v>
      </c>
      <c r="Y3027" s="30">
        <v>0</v>
      </c>
      <c r="Z3027" s="30">
        <v>0</v>
      </c>
      <c r="AA3027" s="30"/>
      <c r="AB3027" s="30">
        <v>0</v>
      </c>
      <c r="AC3027" s="30"/>
      <c r="AD3027" s="30">
        <v>0</v>
      </c>
      <c r="AE3027" s="30"/>
      <c r="AF3027" s="30">
        <v>0</v>
      </c>
      <c r="AG3027" s="30"/>
      <c r="AH3027" s="30">
        <v>0</v>
      </c>
      <c r="AI3027" s="30"/>
      <c r="AJ3027" s="30">
        <v>0</v>
      </c>
      <c r="AK3027" s="30"/>
      <c r="AL3027" s="30">
        <v>0</v>
      </c>
      <c r="AM3027" s="30"/>
      <c r="AN3027" s="30">
        <v>0</v>
      </c>
      <c r="AO3027" s="30">
        <v>0</v>
      </c>
      <c r="AP3027" s="30" t="s">
        <v>1929</v>
      </c>
      <c r="AQ3027" s="38">
        <v>0</v>
      </c>
      <c r="AR3027" s="38">
        <v>0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0</v>
      </c>
      <c r="W3028" s="30" t="s">
        <v>184</v>
      </c>
      <c r="X3028" s="30">
        <v>0</v>
      </c>
      <c r="Y3028" s="30">
        <v>0</v>
      </c>
      <c r="Z3028" s="30">
        <v>0</v>
      </c>
      <c r="AA3028" s="30"/>
      <c r="AB3028" s="30">
        <v>0</v>
      </c>
      <c r="AC3028" s="30"/>
      <c r="AD3028" s="30">
        <v>0</v>
      </c>
      <c r="AE3028" s="30"/>
      <c r="AF3028" s="30">
        <v>0</v>
      </c>
      <c r="AG3028" s="30"/>
      <c r="AH3028" s="30">
        <v>0</v>
      </c>
      <c r="AI3028" s="30"/>
      <c r="AJ3028" s="30">
        <v>0</v>
      </c>
      <c r="AK3028" s="30"/>
      <c r="AL3028" s="30">
        <v>0</v>
      </c>
      <c r="AM3028" s="30"/>
      <c r="AN3028" s="30">
        <v>0</v>
      </c>
      <c r="AO3028" s="30">
        <v>0</v>
      </c>
      <c r="AP3028" s="30" t="s">
        <v>1929</v>
      </c>
      <c r="AQ3028" s="38">
        <v>0</v>
      </c>
      <c r="AR3028" s="38">
        <v>0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0</v>
      </c>
      <c r="W3029" s="30" t="s">
        <v>184</v>
      </c>
      <c r="X3029" s="30">
        <v>0</v>
      </c>
      <c r="Y3029" s="30">
        <v>0</v>
      </c>
      <c r="Z3029" s="30">
        <v>0</v>
      </c>
      <c r="AA3029" s="30"/>
      <c r="AB3029" s="30">
        <v>0</v>
      </c>
      <c r="AC3029" s="30"/>
      <c r="AD3029" s="30">
        <v>0</v>
      </c>
      <c r="AE3029" s="30"/>
      <c r="AF3029" s="30">
        <v>0</v>
      </c>
      <c r="AG3029" s="30"/>
      <c r="AH3029" s="30">
        <v>0</v>
      </c>
      <c r="AI3029" s="30"/>
      <c r="AJ3029" s="30">
        <v>0</v>
      </c>
      <c r="AK3029" s="30"/>
      <c r="AL3029" s="30">
        <v>0</v>
      </c>
      <c r="AM3029" s="30"/>
      <c r="AN3029" s="30">
        <v>0</v>
      </c>
      <c r="AO3029" s="30">
        <v>0</v>
      </c>
      <c r="AP3029" s="30" t="s">
        <v>1929</v>
      </c>
      <c r="AQ3029" s="38">
        <v>0</v>
      </c>
      <c r="AR3029" s="38">
        <v>0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0</v>
      </c>
      <c r="W3030" s="30" t="s">
        <v>184</v>
      </c>
      <c r="X3030" s="30">
        <v>0</v>
      </c>
      <c r="Y3030" s="30">
        <v>0</v>
      </c>
      <c r="Z3030" s="30">
        <v>0</v>
      </c>
      <c r="AA3030" s="30"/>
      <c r="AB3030" s="30">
        <v>0</v>
      </c>
      <c r="AC3030" s="30"/>
      <c r="AD3030" s="30">
        <v>0</v>
      </c>
      <c r="AE3030" s="30"/>
      <c r="AF3030" s="30">
        <v>0</v>
      </c>
      <c r="AG3030" s="30"/>
      <c r="AH3030" s="30">
        <v>0</v>
      </c>
      <c r="AI3030" s="30"/>
      <c r="AJ3030" s="30">
        <v>0</v>
      </c>
      <c r="AK3030" s="30"/>
      <c r="AL3030" s="30">
        <v>0</v>
      </c>
      <c r="AM3030" s="30"/>
      <c r="AN3030" s="30">
        <v>0</v>
      </c>
      <c r="AO3030" s="30">
        <v>0</v>
      </c>
      <c r="AP3030" s="30" t="s">
        <v>1929</v>
      </c>
      <c r="AQ3030" s="38">
        <v>0</v>
      </c>
      <c r="AR3030" s="38">
        <v>0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0</v>
      </c>
      <c r="W3092" s="30" t="s">
        <v>184</v>
      </c>
      <c r="X3092" s="30">
        <v>0</v>
      </c>
      <c r="Y3092" s="30">
        <v>0</v>
      </c>
      <c r="Z3092" s="30">
        <v>0</v>
      </c>
      <c r="AA3092" s="30"/>
      <c r="AB3092" s="30">
        <v>0</v>
      </c>
      <c r="AC3092" s="30"/>
      <c r="AD3092" s="30">
        <v>0</v>
      </c>
      <c r="AE3092" s="30"/>
      <c r="AF3092" s="30">
        <v>0</v>
      </c>
      <c r="AG3092" s="30"/>
      <c r="AH3092" s="30">
        <v>0</v>
      </c>
      <c r="AI3092" s="30"/>
      <c r="AJ3092" s="30">
        <v>0</v>
      </c>
      <c r="AK3092" s="30"/>
      <c r="AL3092" s="30">
        <v>0</v>
      </c>
      <c r="AM3092" s="30"/>
      <c r="AN3092" s="30">
        <v>0</v>
      </c>
      <c r="AO3092" s="30">
        <v>0</v>
      </c>
      <c r="AP3092" s="30" t="s">
        <v>1929</v>
      </c>
      <c r="AQ3092" s="38">
        <v>0</v>
      </c>
      <c r="AR3092" s="38">
        <v>0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2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309.24400000000003</v>
      </c>
      <c r="AA3164" s="30" t="s">
        <v>184</v>
      </c>
      <c r="AB3164" s="30">
        <v>309.24400000000003</v>
      </c>
      <c r="AC3164" s="30"/>
      <c r="AD3164" s="30">
        <v>309.24400000000003</v>
      </c>
      <c r="AE3164" s="30"/>
      <c r="AF3164" s="30">
        <v>309.24400000000003</v>
      </c>
      <c r="AG3164" s="30"/>
      <c r="AH3164" s="30">
        <v>309.24400000000003</v>
      </c>
      <c r="AI3164" s="30"/>
      <c r="AJ3164" s="30">
        <v>309.24400000000003</v>
      </c>
      <c r="AK3164" s="30"/>
      <c r="AL3164" s="30">
        <v>309.24400000000003</v>
      </c>
      <c r="AM3164" s="30"/>
      <c r="AN3164" s="30">
        <v>215.05847957750001</v>
      </c>
      <c r="AO3164" s="30">
        <v>120.872959155</v>
      </c>
      <c r="AP3164" s="30" t="s">
        <v>1927</v>
      </c>
      <c r="AQ3164" s="38">
        <v>7.6752650591629307E-2</v>
      </c>
      <c r="AR3164" s="38">
        <v>0.03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2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321.60899999999998</v>
      </c>
      <c r="AA3165" s="30" t="s">
        <v>184</v>
      </c>
      <c r="AB3165" s="30">
        <v>321.60899999999998</v>
      </c>
      <c r="AC3165" s="30"/>
      <c r="AD3165" s="30">
        <v>321.60899999999998</v>
      </c>
      <c r="AE3165" s="30"/>
      <c r="AF3165" s="30">
        <v>321.60899999999998</v>
      </c>
      <c r="AG3165" s="30"/>
      <c r="AH3165" s="30">
        <v>321.60899999999998</v>
      </c>
      <c r="AI3165" s="30"/>
      <c r="AJ3165" s="30">
        <v>321.60899999999998</v>
      </c>
      <c r="AK3165" s="30"/>
      <c r="AL3165" s="30">
        <v>321.60899999999998</v>
      </c>
      <c r="AM3165" s="30"/>
      <c r="AN3165" s="30">
        <v>226.608219375</v>
      </c>
      <c r="AO3165" s="30">
        <v>131.60743875</v>
      </c>
      <c r="AP3165" s="30" t="s">
        <v>1927</v>
      </c>
      <c r="AQ3165" s="38">
        <v>7.3310977644111305E-2</v>
      </c>
      <c r="AR3165" s="38">
        <v>0.03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2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376.96449999999999</v>
      </c>
      <c r="AA3166" s="30" t="s">
        <v>184</v>
      </c>
      <c r="AB3166" s="30">
        <v>376.96449999999999</v>
      </c>
      <c r="AC3166" s="30"/>
      <c r="AD3166" s="30">
        <v>376.96449999999999</v>
      </c>
      <c r="AE3166" s="30"/>
      <c r="AF3166" s="30">
        <v>376.96449999999999</v>
      </c>
      <c r="AG3166" s="30"/>
      <c r="AH3166" s="30">
        <v>376.96449999999999</v>
      </c>
      <c r="AI3166" s="30"/>
      <c r="AJ3166" s="30">
        <v>376.96449999999999</v>
      </c>
      <c r="AK3166" s="30"/>
      <c r="AL3166" s="30">
        <v>376.96449999999999</v>
      </c>
      <c r="AM3166" s="30"/>
      <c r="AN3166" s="30">
        <v>257.5999702025</v>
      </c>
      <c r="AO3166" s="30">
        <v>138.23544040499999</v>
      </c>
      <c r="AP3166" s="30" t="s">
        <v>1927</v>
      </c>
      <c r="AQ3166" s="38">
        <v>8.1809230446745498E-2</v>
      </c>
      <c r="AR3166" s="38">
        <v>0.03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0</v>
      </c>
      <c r="W3173" s="30" t="s">
        <v>184</v>
      </c>
      <c r="X3173" s="30">
        <v>0</v>
      </c>
      <c r="Y3173" s="30">
        <v>0</v>
      </c>
      <c r="Z3173" s="30">
        <v>0</v>
      </c>
      <c r="AA3173" s="30"/>
      <c r="AB3173" s="30">
        <v>0</v>
      </c>
      <c r="AC3173" s="30"/>
      <c r="AD3173" s="30">
        <v>0</v>
      </c>
      <c r="AE3173" s="30"/>
      <c r="AF3173" s="30">
        <v>0</v>
      </c>
      <c r="AG3173" s="30"/>
      <c r="AH3173" s="30">
        <v>0</v>
      </c>
      <c r="AI3173" s="30"/>
      <c r="AJ3173" s="30">
        <v>0</v>
      </c>
      <c r="AK3173" s="30"/>
      <c r="AL3173" s="30">
        <v>0</v>
      </c>
      <c r="AM3173" s="30"/>
      <c r="AN3173" s="30">
        <v>0</v>
      </c>
      <c r="AO3173" s="30">
        <v>0</v>
      </c>
      <c r="AP3173" s="30" t="s">
        <v>1929</v>
      </c>
      <c r="AQ3173" s="38">
        <v>0</v>
      </c>
      <c r="AR3173" s="38">
        <v>0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2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266.21499999999997</v>
      </c>
      <c r="AA3174" s="30" t="s">
        <v>184</v>
      </c>
      <c r="AB3174" s="30">
        <v>266.21499999999997</v>
      </c>
      <c r="AC3174" s="30"/>
      <c r="AD3174" s="30">
        <v>266.21499999999997</v>
      </c>
      <c r="AE3174" s="30"/>
      <c r="AF3174" s="30">
        <v>266.21499999999997</v>
      </c>
      <c r="AG3174" s="30"/>
      <c r="AH3174" s="30">
        <v>266.21499999999997</v>
      </c>
      <c r="AI3174" s="30"/>
      <c r="AJ3174" s="30">
        <v>266.21499999999997</v>
      </c>
      <c r="AK3174" s="30"/>
      <c r="AL3174" s="30">
        <v>266.21499999999997</v>
      </c>
      <c r="AM3174" s="30"/>
      <c r="AN3174" s="30">
        <v>266.21499999999997</v>
      </c>
      <c r="AO3174" s="30">
        <v>266.21499999999997</v>
      </c>
      <c r="AP3174" s="30" t="s">
        <v>156</v>
      </c>
      <c r="AQ3174" s="38">
        <v>2.14530141513893E-2</v>
      </c>
      <c r="AR3174" s="38">
        <v>2.14530141513893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>
        <v>0</v>
      </c>
      <c r="W3176" s="30" t="s">
        <v>184</v>
      </c>
      <c r="X3176" s="30">
        <v>0</v>
      </c>
      <c r="Y3176" s="30">
        <v>0</v>
      </c>
      <c r="Z3176" s="30">
        <v>0</v>
      </c>
      <c r="AA3176" s="30"/>
      <c r="AB3176" s="30">
        <v>0</v>
      </c>
      <c r="AC3176" s="30"/>
      <c r="AD3176" s="30">
        <v>0</v>
      </c>
      <c r="AE3176" s="30"/>
      <c r="AF3176" s="30">
        <v>0</v>
      </c>
      <c r="AG3176" s="30"/>
      <c r="AH3176" s="30">
        <v>0</v>
      </c>
      <c r="AI3176" s="30"/>
      <c r="AJ3176" s="30">
        <v>0</v>
      </c>
      <c r="AK3176" s="30"/>
      <c r="AL3176" s="30">
        <v>0</v>
      </c>
      <c r="AM3176" s="30"/>
      <c r="AN3176" s="30">
        <v>0</v>
      </c>
      <c r="AO3176" s="30">
        <v>0</v>
      </c>
      <c r="AP3176" s="30" t="s">
        <v>1929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>
        <v>0</v>
      </c>
      <c r="W3177" s="30" t="s">
        <v>184</v>
      </c>
      <c r="X3177" s="30">
        <v>0</v>
      </c>
      <c r="Y3177" s="30">
        <v>0</v>
      </c>
      <c r="Z3177" s="30">
        <v>0</v>
      </c>
      <c r="AA3177" s="30"/>
      <c r="AB3177" s="30">
        <v>0</v>
      </c>
      <c r="AC3177" s="30"/>
      <c r="AD3177" s="30">
        <v>0</v>
      </c>
      <c r="AE3177" s="30"/>
      <c r="AF3177" s="30">
        <v>0</v>
      </c>
      <c r="AG3177" s="30"/>
      <c r="AH3177" s="30">
        <v>0</v>
      </c>
      <c r="AI3177" s="30"/>
      <c r="AJ3177" s="30">
        <v>0</v>
      </c>
      <c r="AK3177" s="30"/>
      <c r="AL3177" s="30">
        <v>0</v>
      </c>
      <c r="AM3177" s="30"/>
      <c r="AN3177" s="30">
        <v>0</v>
      </c>
      <c r="AO3177" s="30">
        <v>0</v>
      </c>
      <c r="AP3177" s="30" t="s">
        <v>1929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0</v>
      </c>
      <c r="W3245" s="30" t="s">
        <v>184</v>
      </c>
      <c r="X3245" s="30">
        <v>0</v>
      </c>
      <c r="Y3245" s="30">
        <v>0</v>
      </c>
      <c r="Z3245" s="30">
        <v>0</v>
      </c>
      <c r="AA3245" s="30"/>
      <c r="AB3245" s="30">
        <v>0</v>
      </c>
      <c r="AC3245" s="30"/>
      <c r="AD3245" s="30">
        <v>0</v>
      </c>
      <c r="AE3245" s="30"/>
      <c r="AF3245" s="30">
        <v>0</v>
      </c>
      <c r="AG3245" s="30"/>
      <c r="AH3245" s="30">
        <v>0</v>
      </c>
      <c r="AI3245" s="30"/>
      <c r="AJ3245" s="30">
        <v>0</v>
      </c>
      <c r="AK3245" s="30"/>
      <c r="AL3245" s="30">
        <v>0</v>
      </c>
      <c r="AM3245" s="30"/>
      <c r="AN3245" s="30">
        <v>0</v>
      </c>
      <c r="AO3245" s="30">
        <v>0</v>
      </c>
      <c r="AP3245" s="30" t="s">
        <v>1929</v>
      </c>
      <c r="AQ3245" s="38">
        <v>0</v>
      </c>
      <c r="AR3245" s="38">
        <v>0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0</v>
      </c>
      <c r="W3246" s="30" t="s">
        <v>184</v>
      </c>
      <c r="X3246" s="30">
        <v>0</v>
      </c>
      <c r="Y3246" s="30">
        <v>0</v>
      </c>
      <c r="Z3246" s="30">
        <v>0</v>
      </c>
      <c r="AA3246" s="30"/>
      <c r="AB3246" s="30">
        <v>0</v>
      </c>
      <c r="AC3246" s="30"/>
      <c r="AD3246" s="30">
        <v>0</v>
      </c>
      <c r="AE3246" s="30"/>
      <c r="AF3246" s="30">
        <v>0</v>
      </c>
      <c r="AG3246" s="30"/>
      <c r="AH3246" s="30">
        <v>0</v>
      </c>
      <c r="AI3246" s="30"/>
      <c r="AJ3246" s="30">
        <v>0</v>
      </c>
      <c r="AK3246" s="30"/>
      <c r="AL3246" s="30">
        <v>0</v>
      </c>
      <c r="AM3246" s="30"/>
      <c r="AN3246" s="30">
        <v>0</v>
      </c>
      <c r="AO3246" s="30">
        <v>0</v>
      </c>
      <c r="AP3246" s="30" t="s">
        <v>1929</v>
      </c>
      <c r="AQ3246" s="38">
        <v>0</v>
      </c>
      <c r="AR3246" s="38">
        <v>0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0</v>
      </c>
      <c r="W3250" s="30" t="s">
        <v>184</v>
      </c>
      <c r="X3250" s="30">
        <v>0</v>
      </c>
      <c r="Y3250" s="30">
        <v>0</v>
      </c>
      <c r="Z3250" s="30">
        <v>0</v>
      </c>
      <c r="AA3250" s="30"/>
      <c r="AB3250" s="30">
        <v>0</v>
      </c>
      <c r="AC3250" s="30"/>
      <c r="AD3250" s="30">
        <v>0</v>
      </c>
      <c r="AE3250" s="30"/>
      <c r="AF3250" s="30">
        <v>0</v>
      </c>
      <c r="AG3250" s="30"/>
      <c r="AH3250" s="30">
        <v>0</v>
      </c>
      <c r="AI3250" s="30"/>
      <c r="AJ3250" s="30">
        <v>0</v>
      </c>
      <c r="AK3250" s="30"/>
      <c r="AL3250" s="30">
        <v>0</v>
      </c>
      <c r="AM3250" s="30"/>
      <c r="AN3250" s="30">
        <v>0</v>
      </c>
      <c r="AO3250" s="30">
        <v>0</v>
      </c>
      <c r="AP3250" s="30" t="s">
        <v>1929</v>
      </c>
      <c r="AQ3250" s="38">
        <v>0</v>
      </c>
      <c r="AR3250" s="38">
        <v>0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0</v>
      </c>
      <c r="W3251" s="30" t="s">
        <v>184</v>
      </c>
      <c r="X3251" s="30">
        <v>0</v>
      </c>
      <c r="Y3251" s="30">
        <v>0</v>
      </c>
      <c r="Z3251" s="30">
        <v>0</v>
      </c>
      <c r="AA3251" s="30"/>
      <c r="AB3251" s="30">
        <v>0</v>
      </c>
      <c r="AC3251" s="30"/>
      <c r="AD3251" s="30">
        <v>0</v>
      </c>
      <c r="AE3251" s="30"/>
      <c r="AF3251" s="30">
        <v>0</v>
      </c>
      <c r="AG3251" s="30"/>
      <c r="AH3251" s="30">
        <v>0</v>
      </c>
      <c r="AI3251" s="30"/>
      <c r="AJ3251" s="30">
        <v>0</v>
      </c>
      <c r="AK3251" s="30"/>
      <c r="AL3251" s="30">
        <v>0</v>
      </c>
      <c r="AM3251" s="30"/>
      <c r="AN3251" s="30">
        <v>0</v>
      </c>
      <c r="AO3251" s="30">
        <v>0</v>
      </c>
      <c r="AP3251" s="30" t="s">
        <v>1929</v>
      </c>
      <c r="AQ3251" s="38">
        <v>0</v>
      </c>
      <c r="AR3251" s="38">
        <v>0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0</v>
      </c>
      <c r="W3255" s="30" t="s">
        <v>184</v>
      </c>
      <c r="X3255" s="30">
        <v>0</v>
      </c>
      <c r="Y3255" s="30">
        <v>0</v>
      </c>
      <c r="Z3255" s="30">
        <v>0</v>
      </c>
      <c r="AA3255" s="30"/>
      <c r="AB3255" s="30">
        <v>0</v>
      </c>
      <c r="AC3255" s="30"/>
      <c r="AD3255" s="30">
        <v>0</v>
      </c>
      <c r="AE3255" s="30"/>
      <c r="AF3255" s="30">
        <v>0</v>
      </c>
      <c r="AG3255" s="30"/>
      <c r="AH3255" s="30">
        <v>0</v>
      </c>
      <c r="AI3255" s="30"/>
      <c r="AJ3255" s="30">
        <v>0</v>
      </c>
      <c r="AK3255" s="30"/>
      <c r="AL3255" s="30">
        <v>0</v>
      </c>
      <c r="AM3255" s="30"/>
      <c r="AN3255" s="30">
        <v>0</v>
      </c>
      <c r="AO3255" s="30">
        <v>0</v>
      </c>
      <c r="AP3255" s="30" t="s">
        <v>1929</v>
      </c>
      <c r="AQ3255" s="38">
        <v>0</v>
      </c>
      <c r="AR3255" s="38">
        <v>0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0</v>
      </c>
      <c r="W3256" s="30" t="s">
        <v>184</v>
      </c>
      <c r="X3256" s="30">
        <v>0</v>
      </c>
      <c r="Y3256" s="30">
        <v>0</v>
      </c>
      <c r="Z3256" s="30">
        <v>0</v>
      </c>
      <c r="AA3256" s="30"/>
      <c r="AB3256" s="30">
        <v>0</v>
      </c>
      <c r="AC3256" s="30"/>
      <c r="AD3256" s="30">
        <v>0</v>
      </c>
      <c r="AE3256" s="30"/>
      <c r="AF3256" s="30">
        <v>0</v>
      </c>
      <c r="AG3256" s="30"/>
      <c r="AH3256" s="30">
        <v>0</v>
      </c>
      <c r="AI3256" s="30"/>
      <c r="AJ3256" s="30">
        <v>0</v>
      </c>
      <c r="AK3256" s="30"/>
      <c r="AL3256" s="30">
        <v>0</v>
      </c>
      <c r="AM3256" s="30"/>
      <c r="AN3256" s="30">
        <v>0</v>
      </c>
      <c r="AO3256" s="30">
        <v>0</v>
      </c>
      <c r="AP3256" s="30" t="s">
        <v>1929</v>
      </c>
      <c r="AQ3256" s="38">
        <v>0</v>
      </c>
      <c r="AR3256" s="38">
        <v>0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0</v>
      </c>
      <c r="W3289" s="30" t="s">
        <v>184</v>
      </c>
      <c r="X3289" s="30">
        <v>0</v>
      </c>
      <c r="Y3289" s="30">
        <v>0</v>
      </c>
      <c r="Z3289" s="30">
        <v>0</v>
      </c>
      <c r="AA3289" s="30"/>
      <c r="AB3289" s="30">
        <v>0</v>
      </c>
      <c r="AC3289" s="30"/>
      <c r="AD3289" s="30">
        <v>0</v>
      </c>
      <c r="AE3289" s="30"/>
      <c r="AF3289" s="30">
        <v>0</v>
      </c>
      <c r="AG3289" s="30"/>
      <c r="AH3289" s="30">
        <v>0</v>
      </c>
      <c r="AI3289" s="30"/>
      <c r="AJ3289" s="30">
        <v>0</v>
      </c>
      <c r="AK3289" s="30"/>
      <c r="AL3289" s="30">
        <v>0</v>
      </c>
      <c r="AM3289" s="30"/>
      <c r="AN3289" s="30">
        <v>0</v>
      </c>
      <c r="AO3289" s="30">
        <v>0</v>
      </c>
      <c r="AP3289" s="30" t="s">
        <v>1929</v>
      </c>
      <c r="AQ3289" s="38">
        <v>0</v>
      </c>
      <c r="AR3289" s="38">
        <v>0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0</v>
      </c>
      <c r="W3315" s="30" t="s">
        <v>184</v>
      </c>
      <c r="X3315" s="30">
        <v>0</v>
      </c>
      <c r="Y3315" s="30">
        <v>0</v>
      </c>
      <c r="Z3315" s="30">
        <v>0</v>
      </c>
      <c r="AA3315" s="30"/>
      <c r="AB3315" s="30">
        <v>0</v>
      </c>
      <c r="AC3315" s="30"/>
      <c r="AD3315" s="30">
        <v>0</v>
      </c>
      <c r="AE3315" s="30"/>
      <c r="AF3315" s="30">
        <v>0</v>
      </c>
      <c r="AG3315" s="30"/>
      <c r="AH3315" s="30">
        <v>0</v>
      </c>
      <c r="AI3315" s="30"/>
      <c r="AJ3315" s="30">
        <v>0</v>
      </c>
      <c r="AK3315" s="30"/>
      <c r="AL3315" s="30">
        <v>0</v>
      </c>
      <c r="AM3315" s="30"/>
      <c r="AN3315" s="30">
        <v>0</v>
      </c>
      <c r="AO3315" s="30">
        <v>0</v>
      </c>
      <c r="AP3315" s="30" t="s">
        <v>1929</v>
      </c>
      <c r="AQ3315" s="38">
        <v>0</v>
      </c>
      <c r="AR3315" s="38">
        <v>0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0</v>
      </c>
      <c r="W3316" s="30" t="s">
        <v>184</v>
      </c>
      <c r="X3316" s="30">
        <v>0</v>
      </c>
      <c r="Y3316" s="30">
        <v>0</v>
      </c>
      <c r="Z3316" s="30">
        <v>0</v>
      </c>
      <c r="AA3316" s="30"/>
      <c r="AB3316" s="30">
        <v>0</v>
      </c>
      <c r="AC3316" s="30"/>
      <c r="AD3316" s="30">
        <v>0</v>
      </c>
      <c r="AE3316" s="30"/>
      <c r="AF3316" s="30">
        <v>0</v>
      </c>
      <c r="AG3316" s="30"/>
      <c r="AH3316" s="30">
        <v>0</v>
      </c>
      <c r="AI3316" s="30"/>
      <c r="AJ3316" s="30">
        <v>0</v>
      </c>
      <c r="AK3316" s="30"/>
      <c r="AL3316" s="30">
        <v>0</v>
      </c>
      <c r="AM3316" s="30"/>
      <c r="AN3316" s="30">
        <v>0</v>
      </c>
      <c r="AO3316" s="30">
        <v>0</v>
      </c>
      <c r="AP3316" s="30" t="s">
        <v>1929</v>
      </c>
      <c r="AQ3316" s="38">
        <v>0</v>
      </c>
      <c r="AR3316" s="38">
        <v>0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0</v>
      </c>
      <c r="W3317" s="30" t="s">
        <v>184</v>
      </c>
      <c r="X3317" s="30">
        <v>0</v>
      </c>
      <c r="Y3317" s="30">
        <v>0</v>
      </c>
      <c r="Z3317" s="30">
        <v>0</v>
      </c>
      <c r="AA3317" s="30"/>
      <c r="AB3317" s="30">
        <v>0</v>
      </c>
      <c r="AC3317" s="30"/>
      <c r="AD3317" s="30">
        <v>0</v>
      </c>
      <c r="AE3317" s="30"/>
      <c r="AF3317" s="30">
        <v>0</v>
      </c>
      <c r="AG3317" s="30"/>
      <c r="AH3317" s="30">
        <v>0</v>
      </c>
      <c r="AI3317" s="30"/>
      <c r="AJ3317" s="30">
        <v>0</v>
      </c>
      <c r="AK3317" s="30"/>
      <c r="AL3317" s="30">
        <v>0</v>
      </c>
      <c r="AM3317" s="30"/>
      <c r="AN3317" s="30">
        <v>0</v>
      </c>
      <c r="AO3317" s="30">
        <v>0</v>
      </c>
      <c r="AP3317" s="30" t="s">
        <v>1929</v>
      </c>
      <c r="AQ3317" s="38">
        <v>0</v>
      </c>
      <c r="AR3317" s="38">
        <v>0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0</v>
      </c>
      <c r="W3380" s="30" t="s">
        <v>184</v>
      </c>
      <c r="X3380" s="30">
        <v>0</v>
      </c>
      <c r="Y3380" s="30">
        <v>0</v>
      </c>
      <c r="Z3380" s="30">
        <v>0</v>
      </c>
      <c r="AA3380" s="30"/>
      <c r="AB3380" s="30">
        <v>0</v>
      </c>
      <c r="AC3380" s="30"/>
      <c r="AD3380" s="30">
        <v>0</v>
      </c>
      <c r="AE3380" s="30"/>
      <c r="AF3380" s="30">
        <v>0</v>
      </c>
      <c r="AG3380" s="30"/>
      <c r="AH3380" s="30">
        <v>0</v>
      </c>
      <c r="AI3380" s="30"/>
      <c r="AJ3380" s="30">
        <v>0</v>
      </c>
      <c r="AK3380" s="30"/>
      <c r="AL3380" s="30">
        <v>0</v>
      </c>
      <c r="AM3380" s="30"/>
      <c r="AN3380" s="30">
        <v>0</v>
      </c>
      <c r="AO3380" s="30">
        <v>0</v>
      </c>
      <c r="AP3380" s="30" t="s">
        <v>1929</v>
      </c>
      <c r="AQ3380" s="38">
        <v>0</v>
      </c>
      <c r="AR3380" s="38">
        <v>0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0</v>
      </c>
      <c r="W3381" s="30" t="s">
        <v>184</v>
      </c>
      <c r="X3381" s="30">
        <v>0</v>
      </c>
      <c r="Y3381" s="30">
        <v>0</v>
      </c>
      <c r="Z3381" s="30">
        <v>0</v>
      </c>
      <c r="AA3381" s="30"/>
      <c r="AB3381" s="30">
        <v>0</v>
      </c>
      <c r="AC3381" s="30"/>
      <c r="AD3381" s="30">
        <v>0</v>
      </c>
      <c r="AE3381" s="30"/>
      <c r="AF3381" s="30">
        <v>0</v>
      </c>
      <c r="AG3381" s="30"/>
      <c r="AH3381" s="30">
        <v>0</v>
      </c>
      <c r="AI3381" s="30"/>
      <c r="AJ3381" s="30">
        <v>0</v>
      </c>
      <c r="AK3381" s="30"/>
      <c r="AL3381" s="30">
        <v>0</v>
      </c>
      <c r="AM3381" s="30"/>
      <c r="AN3381" s="30">
        <v>0</v>
      </c>
      <c r="AO3381" s="30">
        <v>0</v>
      </c>
      <c r="AP3381" s="30" t="s">
        <v>1929</v>
      </c>
      <c r="AQ3381" s="38">
        <v>0</v>
      </c>
      <c r="AR3381" s="38">
        <v>0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0</v>
      </c>
      <c r="W3385" s="30" t="s">
        <v>184</v>
      </c>
      <c r="X3385" s="30">
        <v>0</v>
      </c>
      <c r="Y3385" s="30">
        <v>0</v>
      </c>
      <c r="Z3385" s="30">
        <v>0</v>
      </c>
      <c r="AA3385" s="30"/>
      <c r="AB3385" s="30">
        <v>0</v>
      </c>
      <c r="AC3385" s="30"/>
      <c r="AD3385" s="30">
        <v>0</v>
      </c>
      <c r="AE3385" s="30"/>
      <c r="AF3385" s="30">
        <v>0</v>
      </c>
      <c r="AG3385" s="30"/>
      <c r="AH3385" s="30">
        <v>0</v>
      </c>
      <c r="AI3385" s="30"/>
      <c r="AJ3385" s="30">
        <v>0</v>
      </c>
      <c r="AK3385" s="30"/>
      <c r="AL3385" s="30">
        <v>0</v>
      </c>
      <c r="AM3385" s="30"/>
      <c r="AN3385" s="30">
        <v>0</v>
      </c>
      <c r="AO3385" s="30">
        <v>0</v>
      </c>
      <c r="AP3385" s="30" t="s">
        <v>1929</v>
      </c>
      <c r="AQ3385" s="38">
        <v>0</v>
      </c>
      <c r="AR3385" s="38">
        <v>0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0</v>
      </c>
      <c r="W3386" s="30" t="s">
        <v>184</v>
      </c>
      <c r="X3386" s="30">
        <v>0</v>
      </c>
      <c r="Y3386" s="30">
        <v>0</v>
      </c>
      <c r="Z3386" s="30">
        <v>0</v>
      </c>
      <c r="AA3386" s="30"/>
      <c r="AB3386" s="30">
        <v>0</v>
      </c>
      <c r="AC3386" s="30"/>
      <c r="AD3386" s="30">
        <v>0</v>
      </c>
      <c r="AE3386" s="30"/>
      <c r="AF3386" s="30">
        <v>0</v>
      </c>
      <c r="AG3386" s="30"/>
      <c r="AH3386" s="30">
        <v>0</v>
      </c>
      <c r="AI3386" s="30"/>
      <c r="AJ3386" s="30">
        <v>0</v>
      </c>
      <c r="AK3386" s="30"/>
      <c r="AL3386" s="30">
        <v>0</v>
      </c>
      <c r="AM3386" s="30"/>
      <c r="AN3386" s="30">
        <v>0</v>
      </c>
      <c r="AO3386" s="30">
        <v>0</v>
      </c>
      <c r="AP3386" s="30" t="s">
        <v>1929</v>
      </c>
      <c r="AQ3386" s="38">
        <v>0</v>
      </c>
      <c r="AR3386" s="38">
        <v>0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0</v>
      </c>
      <c r="W3387" s="30" t="s">
        <v>184</v>
      </c>
      <c r="X3387" s="30">
        <v>0</v>
      </c>
      <c r="Y3387" s="30">
        <v>0</v>
      </c>
      <c r="Z3387" s="30">
        <v>0</v>
      </c>
      <c r="AA3387" s="30"/>
      <c r="AB3387" s="30">
        <v>0</v>
      </c>
      <c r="AC3387" s="30"/>
      <c r="AD3387" s="30">
        <v>0</v>
      </c>
      <c r="AE3387" s="30"/>
      <c r="AF3387" s="30">
        <v>0</v>
      </c>
      <c r="AG3387" s="30"/>
      <c r="AH3387" s="30">
        <v>0</v>
      </c>
      <c r="AI3387" s="30"/>
      <c r="AJ3387" s="30">
        <v>0</v>
      </c>
      <c r="AK3387" s="30"/>
      <c r="AL3387" s="30">
        <v>0</v>
      </c>
      <c r="AM3387" s="30"/>
      <c r="AN3387" s="30">
        <v>0</v>
      </c>
      <c r="AO3387" s="30">
        <v>0</v>
      </c>
      <c r="AP3387" s="30" t="s">
        <v>1929</v>
      </c>
      <c r="AQ3387" s="38">
        <v>0</v>
      </c>
      <c r="AR3387" s="38">
        <v>0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0</v>
      </c>
      <c r="W3399" s="30" t="s">
        <v>184</v>
      </c>
      <c r="X3399" s="30">
        <v>0</v>
      </c>
      <c r="Y3399" s="30">
        <v>0</v>
      </c>
      <c r="Z3399" s="30">
        <v>0</v>
      </c>
      <c r="AA3399" s="30"/>
      <c r="AB3399" s="30">
        <v>0</v>
      </c>
      <c r="AC3399" s="30"/>
      <c r="AD3399" s="30">
        <v>0</v>
      </c>
      <c r="AE3399" s="30"/>
      <c r="AF3399" s="30">
        <v>0</v>
      </c>
      <c r="AG3399" s="30"/>
      <c r="AH3399" s="30">
        <v>0</v>
      </c>
      <c r="AI3399" s="30"/>
      <c r="AJ3399" s="30">
        <v>0</v>
      </c>
      <c r="AK3399" s="30"/>
      <c r="AL3399" s="30">
        <v>0</v>
      </c>
      <c r="AM3399" s="30"/>
      <c r="AN3399" s="30">
        <v>0</v>
      </c>
      <c r="AO3399" s="30">
        <v>0</v>
      </c>
      <c r="AP3399" s="30" t="s">
        <v>1929</v>
      </c>
      <c r="AQ3399" s="38">
        <v>0</v>
      </c>
      <c r="AR3399" s="38">
        <v>0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0</v>
      </c>
      <c r="W3400" s="30" t="s">
        <v>184</v>
      </c>
      <c r="X3400" s="30">
        <v>0</v>
      </c>
      <c r="Y3400" s="30">
        <v>0</v>
      </c>
      <c r="Z3400" s="30">
        <v>0</v>
      </c>
      <c r="AA3400" s="30"/>
      <c r="AB3400" s="30">
        <v>0</v>
      </c>
      <c r="AC3400" s="30"/>
      <c r="AD3400" s="30">
        <v>0</v>
      </c>
      <c r="AE3400" s="30"/>
      <c r="AF3400" s="30">
        <v>0</v>
      </c>
      <c r="AG3400" s="30"/>
      <c r="AH3400" s="30">
        <v>0</v>
      </c>
      <c r="AI3400" s="30"/>
      <c r="AJ3400" s="30">
        <v>0</v>
      </c>
      <c r="AK3400" s="30"/>
      <c r="AL3400" s="30">
        <v>0</v>
      </c>
      <c r="AM3400" s="30"/>
      <c r="AN3400" s="30">
        <v>0</v>
      </c>
      <c r="AO3400" s="30">
        <v>0</v>
      </c>
      <c r="AP3400" s="30" t="s">
        <v>1929</v>
      </c>
      <c r="AQ3400" s="38">
        <v>0</v>
      </c>
      <c r="AR3400" s="38">
        <v>0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0</v>
      </c>
      <c r="W3401" s="30" t="s">
        <v>184</v>
      </c>
      <c r="X3401" s="30">
        <v>0</v>
      </c>
      <c r="Y3401" s="30">
        <v>0</v>
      </c>
      <c r="Z3401" s="30">
        <v>0</v>
      </c>
      <c r="AA3401" s="30"/>
      <c r="AB3401" s="30">
        <v>0</v>
      </c>
      <c r="AC3401" s="30"/>
      <c r="AD3401" s="30">
        <v>0</v>
      </c>
      <c r="AE3401" s="30"/>
      <c r="AF3401" s="30">
        <v>0</v>
      </c>
      <c r="AG3401" s="30"/>
      <c r="AH3401" s="30">
        <v>0</v>
      </c>
      <c r="AI3401" s="30"/>
      <c r="AJ3401" s="30">
        <v>0</v>
      </c>
      <c r="AK3401" s="30"/>
      <c r="AL3401" s="30">
        <v>0</v>
      </c>
      <c r="AM3401" s="30"/>
      <c r="AN3401" s="30">
        <v>0</v>
      </c>
      <c r="AO3401" s="30">
        <v>0</v>
      </c>
      <c r="AP3401" s="30" t="s">
        <v>1929</v>
      </c>
      <c r="AQ3401" s="38">
        <v>0</v>
      </c>
      <c r="AR3401" s="38">
        <v>0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0</v>
      </c>
      <c r="W3402" s="30" t="s">
        <v>184</v>
      </c>
      <c r="X3402" s="30">
        <v>0</v>
      </c>
      <c r="Y3402" s="30">
        <v>0</v>
      </c>
      <c r="Z3402" s="30">
        <v>0</v>
      </c>
      <c r="AA3402" s="30"/>
      <c r="AB3402" s="30">
        <v>0</v>
      </c>
      <c r="AC3402" s="30"/>
      <c r="AD3402" s="30">
        <v>0</v>
      </c>
      <c r="AE3402" s="30"/>
      <c r="AF3402" s="30">
        <v>0</v>
      </c>
      <c r="AG3402" s="30"/>
      <c r="AH3402" s="30">
        <v>0</v>
      </c>
      <c r="AI3402" s="30"/>
      <c r="AJ3402" s="30">
        <v>0</v>
      </c>
      <c r="AK3402" s="30"/>
      <c r="AL3402" s="30">
        <v>0</v>
      </c>
      <c r="AM3402" s="30"/>
      <c r="AN3402" s="30">
        <v>0</v>
      </c>
      <c r="AO3402" s="30">
        <v>0</v>
      </c>
      <c r="AP3402" s="30" t="s">
        <v>1929</v>
      </c>
      <c r="AQ3402" s="38">
        <v>0</v>
      </c>
      <c r="AR3402" s="38">
        <v>0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2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814.29300000000001</v>
      </c>
      <c r="AA3407" s="30" t="s">
        <v>184</v>
      </c>
      <c r="AB3407" s="30">
        <v>814.29300000000001</v>
      </c>
      <c r="AC3407" s="30"/>
      <c r="AD3407" s="30">
        <v>814.29300000000001</v>
      </c>
      <c r="AE3407" s="30"/>
      <c r="AF3407" s="30">
        <v>814.29300000000001</v>
      </c>
      <c r="AG3407" s="30"/>
      <c r="AH3407" s="30">
        <v>814.29300000000001</v>
      </c>
      <c r="AI3407" s="30"/>
      <c r="AJ3407" s="30">
        <v>814.29300000000001</v>
      </c>
      <c r="AK3407" s="30"/>
      <c r="AL3407" s="30">
        <v>814.29300000000001</v>
      </c>
      <c r="AM3407" s="30"/>
      <c r="AN3407" s="30">
        <v>533.11983450000002</v>
      </c>
      <c r="AO3407" s="30">
        <v>251.94666900000001</v>
      </c>
      <c r="AP3407" s="30" t="s">
        <v>1927</v>
      </c>
      <c r="AQ3407" s="38">
        <v>9.6960162628702898E-2</v>
      </c>
      <c r="AR3407" s="38">
        <v>0.03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0</v>
      </c>
      <c r="W3408" s="30" t="s">
        <v>184</v>
      </c>
      <c r="X3408" s="30">
        <v>0</v>
      </c>
      <c r="Y3408" s="30">
        <v>0</v>
      </c>
      <c r="Z3408" s="30">
        <v>0</v>
      </c>
      <c r="AA3408" s="30"/>
      <c r="AB3408" s="30">
        <v>0</v>
      </c>
      <c r="AC3408" s="30"/>
      <c r="AD3408" s="30">
        <v>0</v>
      </c>
      <c r="AE3408" s="30"/>
      <c r="AF3408" s="30">
        <v>0</v>
      </c>
      <c r="AG3408" s="30"/>
      <c r="AH3408" s="30">
        <v>0</v>
      </c>
      <c r="AI3408" s="30"/>
      <c r="AJ3408" s="30">
        <v>0</v>
      </c>
      <c r="AK3408" s="30"/>
      <c r="AL3408" s="30">
        <v>0</v>
      </c>
      <c r="AM3408" s="30"/>
      <c r="AN3408" s="30">
        <v>0</v>
      </c>
      <c r="AO3408" s="30">
        <v>0</v>
      </c>
      <c r="AP3408" s="30" t="s">
        <v>1929</v>
      </c>
      <c r="AQ3408" s="38">
        <v>0</v>
      </c>
      <c r="AR3408" s="38">
        <v>0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0</v>
      </c>
      <c r="W3436" s="30" t="s">
        <v>184</v>
      </c>
      <c r="X3436" s="30">
        <v>0</v>
      </c>
      <c r="Y3436" s="30">
        <v>0</v>
      </c>
      <c r="Z3436" s="30">
        <v>0</v>
      </c>
      <c r="AA3436" s="30"/>
      <c r="AB3436" s="30">
        <v>0</v>
      </c>
      <c r="AC3436" s="30"/>
      <c r="AD3436" s="30">
        <v>0</v>
      </c>
      <c r="AE3436" s="30"/>
      <c r="AF3436" s="30">
        <v>0</v>
      </c>
      <c r="AG3436" s="30"/>
      <c r="AH3436" s="30">
        <v>0</v>
      </c>
      <c r="AI3436" s="30"/>
      <c r="AJ3436" s="30">
        <v>0</v>
      </c>
      <c r="AK3436" s="30"/>
      <c r="AL3436" s="30">
        <v>0</v>
      </c>
      <c r="AM3436" s="30"/>
      <c r="AN3436" s="30">
        <v>0</v>
      </c>
      <c r="AO3436" s="30">
        <v>0</v>
      </c>
      <c r="AP3436" s="30" t="s">
        <v>1929</v>
      </c>
      <c r="AQ3436" s="38">
        <v>0</v>
      </c>
      <c r="AR3436" s="38">
        <v>0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0</v>
      </c>
      <c r="W3437" s="30" t="s">
        <v>184</v>
      </c>
      <c r="X3437" s="30">
        <v>0</v>
      </c>
      <c r="Y3437" s="30">
        <v>0</v>
      </c>
      <c r="Z3437" s="30">
        <v>0</v>
      </c>
      <c r="AA3437" s="30"/>
      <c r="AB3437" s="30">
        <v>0</v>
      </c>
      <c r="AC3437" s="30"/>
      <c r="AD3437" s="30">
        <v>0</v>
      </c>
      <c r="AE3437" s="30"/>
      <c r="AF3437" s="30">
        <v>0</v>
      </c>
      <c r="AG3437" s="30"/>
      <c r="AH3437" s="30">
        <v>0</v>
      </c>
      <c r="AI3437" s="30"/>
      <c r="AJ3437" s="30">
        <v>0</v>
      </c>
      <c r="AK3437" s="30"/>
      <c r="AL3437" s="30">
        <v>0</v>
      </c>
      <c r="AM3437" s="30"/>
      <c r="AN3437" s="30">
        <v>0</v>
      </c>
      <c r="AO3437" s="30">
        <v>0</v>
      </c>
      <c r="AP3437" s="30" t="s">
        <v>1929</v>
      </c>
      <c r="AQ3437" s="38">
        <v>0</v>
      </c>
      <c r="AR3437" s="38">
        <v>0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0</v>
      </c>
      <c r="W3451" s="30" t="s">
        <v>184</v>
      </c>
      <c r="X3451" s="30">
        <v>0</v>
      </c>
      <c r="Y3451" s="30">
        <v>0</v>
      </c>
      <c r="Z3451" s="30">
        <v>0</v>
      </c>
      <c r="AA3451" s="30"/>
      <c r="AB3451" s="30">
        <v>0</v>
      </c>
      <c r="AC3451" s="30"/>
      <c r="AD3451" s="30">
        <v>0</v>
      </c>
      <c r="AE3451" s="30"/>
      <c r="AF3451" s="30">
        <v>0</v>
      </c>
      <c r="AG3451" s="30"/>
      <c r="AH3451" s="30">
        <v>0</v>
      </c>
      <c r="AI3451" s="30"/>
      <c r="AJ3451" s="30">
        <v>0</v>
      </c>
      <c r="AK3451" s="30"/>
      <c r="AL3451" s="30">
        <v>0</v>
      </c>
      <c r="AM3451" s="30"/>
      <c r="AN3451" s="30">
        <v>0</v>
      </c>
      <c r="AO3451" s="30">
        <v>0</v>
      </c>
      <c r="AP3451" s="30" t="s">
        <v>1925</v>
      </c>
      <c r="AQ3451" s="38">
        <v>0</v>
      </c>
      <c r="AR3451" s="38">
        <v>0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0</v>
      </c>
      <c r="W3452" s="30" t="s">
        <v>184</v>
      </c>
      <c r="X3452" s="30">
        <v>0</v>
      </c>
      <c r="Y3452" s="30">
        <v>0</v>
      </c>
      <c r="Z3452" s="30">
        <v>0</v>
      </c>
      <c r="AA3452" s="30"/>
      <c r="AB3452" s="30">
        <v>0</v>
      </c>
      <c r="AC3452" s="30"/>
      <c r="AD3452" s="30">
        <v>0</v>
      </c>
      <c r="AE3452" s="30"/>
      <c r="AF3452" s="30">
        <v>0</v>
      </c>
      <c r="AG3452" s="30"/>
      <c r="AH3452" s="30">
        <v>0</v>
      </c>
      <c r="AI3452" s="30"/>
      <c r="AJ3452" s="30">
        <v>0</v>
      </c>
      <c r="AK3452" s="30"/>
      <c r="AL3452" s="30">
        <v>0</v>
      </c>
      <c r="AM3452" s="30"/>
      <c r="AN3452" s="30">
        <v>0</v>
      </c>
      <c r="AO3452" s="30">
        <v>0</v>
      </c>
      <c r="AP3452" s="30" t="s">
        <v>1925</v>
      </c>
      <c r="AQ3452" s="38">
        <v>0</v>
      </c>
      <c r="AR3452" s="38">
        <v>0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0</v>
      </c>
      <c r="W3502" s="30" t="s">
        <v>184</v>
      </c>
      <c r="X3502" s="30">
        <v>0</v>
      </c>
      <c r="Y3502" s="30">
        <v>0</v>
      </c>
      <c r="Z3502" s="30">
        <v>0</v>
      </c>
      <c r="AA3502" s="30"/>
      <c r="AB3502" s="30">
        <v>0</v>
      </c>
      <c r="AC3502" s="30"/>
      <c r="AD3502" s="30">
        <v>0</v>
      </c>
      <c r="AE3502" s="30"/>
      <c r="AF3502" s="30">
        <v>0</v>
      </c>
      <c r="AG3502" s="30"/>
      <c r="AH3502" s="30">
        <v>0</v>
      </c>
      <c r="AI3502" s="30"/>
      <c r="AJ3502" s="30">
        <v>0</v>
      </c>
      <c r="AK3502" s="30"/>
      <c r="AL3502" s="30">
        <v>0</v>
      </c>
      <c r="AM3502" s="30"/>
      <c r="AN3502" s="30">
        <v>0</v>
      </c>
      <c r="AO3502" s="30">
        <v>0</v>
      </c>
      <c r="AP3502" s="30" t="s">
        <v>1925</v>
      </c>
      <c r="AQ3502" s="38">
        <v>0</v>
      </c>
      <c r="AR3502" s="38">
        <v>0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0</v>
      </c>
      <c r="W3503" s="30" t="s">
        <v>184</v>
      </c>
      <c r="X3503" s="30">
        <v>0</v>
      </c>
      <c r="Y3503" s="30">
        <v>0</v>
      </c>
      <c r="Z3503" s="30">
        <v>0</v>
      </c>
      <c r="AA3503" s="30"/>
      <c r="AB3503" s="30">
        <v>0</v>
      </c>
      <c r="AC3503" s="30"/>
      <c r="AD3503" s="30">
        <v>0</v>
      </c>
      <c r="AE3503" s="30"/>
      <c r="AF3503" s="30">
        <v>0</v>
      </c>
      <c r="AG3503" s="30"/>
      <c r="AH3503" s="30">
        <v>0</v>
      </c>
      <c r="AI3503" s="30"/>
      <c r="AJ3503" s="30">
        <v>0</v>
      </c>
      <c r="AK3503" s="30"/>
      <c r="AL3503" s="30">
        <v>0</v>
      </c>
      <c r="AM3503" s="30"/>
      <c r="AN3503" s="30">
        <v>0</v>
      </c>
      <c r="AO3503" s="30">
        <v>0</v>
      </c>
      <c r="AP3503" s="30" t="s">
        <v>1925</v>
      </c>
      <c r="AQ3503" s="38">
        <v>0</v>
      </c>
      <c r="AR3503" s="38">
        <v>0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0</v>
      </c>
      <c r="W3525" s="30" t="s">
        <v>184</v>
      </c>
      <c r="X3525" s="30">
        <v>0</v>
      </c>
      <c r="Y3525" s="30">
        <v>0</v>
      </c>
      <c r="Z3525" s="30">
        <v>0</v>
      </c>
      <c r="AA3525" s="30"/>
      <c r="AB3525" s="30">
        <v>0</v>
      </c>
      <c r="AC3525" s="30"/>
      <c r="AD3525" s="30">
        <v>0</v>
      </c>
      <c r="AE3525" s="30"/>
      <c r="AF3525" s="30">
        <v>0</v>
      </c>
      <c r="AG3525" s="30"/>
      <c r="AH3525" s="30">
        <v>0</v>
      </c>
      <c r="AI3525" s="30"/>
      <c r="AJ3525" s="30">
        <v>0</v>
      </c>
      <c r="AK3525" s="30"/>
      <c r="AL3525" s="30">
        <v>0</v>
      </c>
      <c r="AM3525" s="30"/>
      <c r="AN3525" s="30">
        <v>0</v>
      </c>
      <c r="AO3525" s="30">
        <v>0</v>
      </c>
      <c r="AP3525" s="30" t="s">
        <v>1925</v>
      </c>
      <c r="AQ3525" s="38">
        <v>0</v>
      </c>
      <c r="AR3525" s="38">
        <v>0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0</v>
      </c>
      <c r="W3526" s="30" t="s">
        <v>184</v>
      </c>
      <c r="X3526" s="30">
        <v>0</v>
      </c>
      <c r="Y3526" s="30">
        <v>0</v>
      </c>
      <c r="Z3526" s="30">
        <v>0</v>
      </c>
      <c r="AA3526" s="30"/>
      <c r="AB3526" s="30">
        <v>0</v>
      </c>
      <c r="AC3526" s="30"/>
      <c r="AD3526" s="30">
        <v>0</v>
      </c>
      <c r="AE3526" s="30"/>
      <c r="AF3526" s="30">
        <v>0</v>
      </c>
      <c r="AG3526" s="30"/>
      <c r="AH3526" s="30">
        <v>0</v>
      </c>
      <c r="AI3526" s="30"/>
      <c r="AJ3526" s="30">
        <v>0</v>
      </c>
      <c r="AK3526" s="30"/>
      <c r="AL3526" s="30">
        <v>0</v>
      </c>
      <c r="AM3526" s="30"/>
      <c r="AN3526" s="30">
        <v>0</v>
      </c>
      <c r="AO3526" s="30">
        <v>0</v>
      </c>
      <c r="AP3526" s="30" t="s">
        <v>1925</v>
      </c>
      <c r="AQ3526" s="38">
        <v>0</v>
      </c>
      <c r="AR3526" s="38">
        <v>0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0</v>
      </c>
      <c r="W3555" s="30" t="s">
        <v>184</v>
      </c>
      <c r="X3555" s="30">
        <v>0</v>
      </c>
      <c r="Y3555" s="30">
        <v>0</v>
      </c>
      <c r="Z3555" s="30">
        <v>0</v>
      </c>
      <c r="AA3555" s="30"/>
      <c r="AB3555" s="30">
        <v>0</v>
      </c>
      <c r="AC3555" s="30"/>
      <c r="AD3555" s="30">
        <v>0</v>
      </c>
      <c r="AE3555" s="30"/>
      <c r="AF3555" s="30">
        <v>0</v>
      </c>
      <c r="AG3555" s="30"/>
      <c r="AH3555" s="30">
        <v>0</v>
      </c>
      <c r="AI3555" s="30"/>
      <c r="AJ3555" s="30">
        <v>0</v>
      </c>
      <c r="AK3555" s="30"/>
      <c r="AL3555" s="30">
        <v>0</v>
      </c>
      <c r="AM3555" s="30"/>
      <c r="AN3555" s="30">
        <v>0</v>
      </c>
      <c r="AO3555" s="30">
        <v>0</v>
      </c>
      <c r="AP3555" s="30" t="s">
        <v>1929</v>
      </c>
      <c r="AQ3555" s="38">
        <v>0</v>
      </c>
      <c r="AR3555" s="38">
        <v>0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0</v>
      </c>
      <c r="W3621" s="30" t="s">
        <v>184</v>
      </c>
      <c r="X3621" s="30">
        <v>0</v>
      </c>
      <c r="Y3621" s="30">
        <v>0</v>
      </c>
      <c r="Z3621" s="30">
        <v>0</v>
      </c>
      <c r="AA3621" s="30"/>
      <c r="AB3621" s="30">
        <v>0</v>
      </c>
      <c r="AC3621" s="30"/>
      <c r="AD3621" s="30">
        <v>0</v>
      </c>
      <c r="AE3621" s="30"/>
      <c r="AF3621" s="30">
        <v>0</v>
      </c>
      <c r="AG3621" s="30"/>
      <c r="AH3621" s="30">
        <v>0</v>
      </c>
      <c r="AI3621" s="30"/>
      <c r="AJ3621" s="30">
        <v>0</v>
      </c>
      <c r="AK3621" s="30"/>
      <c r="AL3621" s="30">
        <v>0</v>
      </c>
      <c r="AM3621" s="30"/>
      <c r="AN3621" s="30">
        <v>0</v>
      </c>
      <c r="AO3621" s="30">
        <v>0</v>
      </c>
      <c r="AP3621" s="30" t="s">
        <v>1929</v>
      </c>
      <c r="AQ3621" s="38">
        <v>0</v>
      </c>
      <c r="AR3621" s="38">
        <v>0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0</v>
      </c>
      <c r="W3622" s="30" t="s">
        <v>184</v>
      </c>
      <c r="X3622" s="30">
        <v>0</v>
      </c>
      <c r="Y3622" s="30">
        <v>0</v>
      </c>
      <c r="Z3622" s="30">
        <v>0</v>
      </c>
      <c r="AA3622" s="30"/>
      <c r="AB3622" s="30">
        <v>0</v>
      </c>
      <c r="AC3622" s="30"/>
      <c r="AD3622" s="30">
        <v>0</v>
      </c>
      <c r="AE3622" s="30"/>
      <c r="AF3622" s="30">
        <v>0</v>
      </c>
      <c r="AG3622" s="30"/>
      <c r="AH3622" s="30">
        <v>0</v>
      </c>
      <c r="AI3622" s="30"/>
      <c r="AJ3622" s="30">
        <v>0</v>
      </c>
      <c r="AK3622" s="30"/>
      <c r="AL3622" s="30">
        <v>0</v>
      </c>
      <c r="AM3622" s="30"/>
      <c r="AN3622" s="30">
        <v>0</v>
      </c>
      <c r="AO3622" s="30">
        <v>0</v>
      </c>
      <c r="AP3622" s="30" t="s">
        <v>1929</v>
      </c>
      <c r="AQ3622" s="38">
        <v>0</v>
      </c>
      <c r="AR3622" s="38">
        <v>0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0</v>
      </c>
      <c r="W3628" s="30" t="s">
        <v>184</v>
      </c>
      <c r="X3628" s="30">
        <v>0</v>
      </c>
      <c r="Y3628" s="30">
        <v>0</v>
      </c>
      <c r="Z3628" s="30">
        <v>0</v>
      </c>
      <c r="AA3628" s="30"/>
      <c r="AB3628" s="30">
        <v>0</v>
      </c>
      <c r="AC3628" s="30"/>
      <c r="AD3628" s="30">
        <v>0</v>
      </c>
      <c r="AE3628" s="30"/>
      <c r="AF3628" s="30">
        <v>0</v>
      </c>
      <c r="AG3628" s="30"/>
      <c r="AH3628" s="30">
        <v>0</v>
      </c>
      <c r="AI3628" s="30"/>
      <c r="AJ3628" s="30">
        <v>0</v>
      </c>
      <c r="AK3628" s="30"/>
      <c r="AL3628" s="30">
        <v>0</v>
      </c>
      <c r="AM3628" s="30"/>
      <c r="AN3628" s="30">
        <v>0</v>
      </c>
      <c r="AO3628" s="30">
        <v>0</v>
      </c>
      <c r="AP3628" s="30" t="s">
        <v>1929</v>
      </c>
      <c r="AQ3628" s="38">
        <v>0</v>
      </c>
      <c r="AR3628" s="38">
        <v>0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